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6"/>
  <sheetViews>
    <sheetView tabSelected="1" zoomScaleNormal="100" workbookViewId="0">
      <pane xSplit="3" ySplit="6" topLeftCell="D7" activePane="bottomRight" state="frozen"/>
      <selection activeCell="N30" sqref="N30"/>
      <selection pane="topRight" activeCell="N30" sqref="N30"/>
      <selection pane="bottomLeft" activeCell="N30" sqref="N30"/>
      <selection pane="bottomRight" activeCell="G9" sqref="G9"/>
    </sheetView>
  </sheetViews>
  <sheetFormatPr defaultColWidth="9.109375" defaultRowHeight="10.199999999999999" x14ac:dyDescent="0.2"/>
  <cols>
    <col min="1" max="1" width="5.6640625" style="51" customWidth="1"/>
    <col min="2" max="2" width="19.44140625" style="51" bestFit="1" customWidth="1"/>
    <col min="3" max="3" width="9.5546875" style="47" bestFit="1" customWidth="1"/>
    <col min="4" max="5" width="15.44140625" style="60" customWidth="1"/>
    <col min="6" max="6" width="12.88671875" style="51" customWidth="1"/>
    <col min="7" max="7" width="12" style="51" customWidth="1"/>
    <col min="8" max="8" width="11.5546875" style="51" customWidth="1"/>
    <col min="9" max="10" width="15.44140625" style="60" customWidth="1"/>
    <col min="11" max="11" width="13.44140625" style="51" bestFit="1" customWidth="1"/>
    <col min="12" max="12" width="9.6640625" style="51" customWidth="1"/>
    <col min="13" max="13" width="9.109375" style="51"/>
    <col min="14" max="15" width="9.88671875" style="51" bestFit="1" customWidth="1"/>
    <col min="16" max="16" width="6.88671875" style="51" bestFit="1" customWidth="1"/>
    <col min="17" max="18" width="14" style="51" bestFit="1" customWidth="1"/>
    <col min="19" max="16384" width="9.109375" style="51"/>
  </cols>
  <sheetData>
    <row r="1" spans="1:12" s="78" customFormat="1" x14ac:dyDescent="0.2">
      <c r="A1" s="414" t="str">
        <f>TEXT(Controls!B7,"yyyy")&amp;" Low Income Program Customer Charge"</f>
        <v>2023 Low Income Program Customer Charge</v>
      </c>
      <c r="B1" s="415"/>
      <c r="C1" s="415"/>
      <c r="D1" s="415"/>
      <c r="E1" s="415"/>
      <c r="F1" s="415"/>
      <c r="G1" s="415"/>
      <c r="H1" s="415"/>
      <c r="I1" s="415"/>
      <c r="J1" s="415"/>
      <c r="K1" s="415"/>
      <c r="L1" s="416"/>
    </row>
    <row r="2" spans="1:12" s="78" customFormat="1" x14ac:dyDescent="0.2">
      <c r="A2" s="417" t="s">
        <v>8</v>
      </c>
      <c r="B2" s="418"/>
      <c r="C2" s="418"/>
      <c r="D2" s="418"/>
      <c r="E2" s="418"/>
      <c r="F2" s="418"/>
      <c r="G2" s="418"/>
      <c r="H2" s="418"/>
      <c r="I2" s="418"/>
      <c r="J2" s="418"/>
      <c r="K2" s="418"/>
      <c r="L2" s="419"/>
    </row>
    <row r="3" spans="1:12" s="78" customFormat="1" x14ac:dyDescent="0.2">
      <c r="A3" s="417" t="s">
        <v>62</v>
      </c>
      <c r="B3" s="418"/>
      <c r="C3" s="418"/>
      <c r="D3" s="418"/>
      <c r="E3" s="418"/>
      <c r="F3" s="418"/>
      <c r="G3" s="418"/>
      <c r="H3" s="418"/>
      <c r="I3" s="418"/>
      <c r="J3" s="418"/>
      <c r="K3" s="418"/>
      <c r="L3" s="419"/>
    </row>
    <row r="4" spans="1:12" s="78" customFormat="1" x14ac:dyDescent="0.2">
      <c r="A4" s="417" t="str">
        <f>"For the Twelve Months Ended "&amp;TEXT(Controls!B8,"mmmm d, yyyy")</f>
        <v>For the Twelve Months Ended September 30, 2024</v>
      </c>
      <c r="B4" s="418"/>
      <c r="C4" s="418"/>
      <c r="D4" s="418"/>
      <c r="E4" s="418"/>
      <c r="F4" s="418"/>
      <c r="G4" s="418"/>
      <c r="H4" s="418"/>
      <c r="I4" s="418"/>
      <c r="J4" s="418"/>
      <c r="K4" s="418"/>
      <c r="L4" s="419"/>
    </row>
    <row r="5" spans="1:12" s="78" customFormat="1" x14ac:dyDescent="0.2">
      <c r="A5" s="79"/>
      <c r="B5" s="80"/>
      <c r="C5" s="80"/>
      <c r="D5" s="81"/>
      <c r="E5" s="81"/>
      <c r="F5" s="80"/>
      <c r="G5" s="80"/>
      <c r="H5" s="80"/>
      <c r="I5" s="81"/>
      <c r="J5" s="81"/>
      <c r="K5" s="80"/>
      <c r="L5" s="82"/>
    </row>
    <row r="6" spans="1:12" s="88" customFormat="1" ht="41.4" thickBot="1" x14ac:dyDescent="0.25">
      <c r="A6" s="83" t="s">
        <v>9</v>
      </c>
      <c r="B6" s="84" t="s">
        <v>63</v>
      </c>
      <c r="C6" s="84" t="s">
        <v>0</v>
      </c>
      <c r="D6" s="85" t="str">
        <f>Controls!B6&amp;" Forecast Energy (kWh) "&amp;TEXT(Controls!B7,"MM/DD/YY")&amp;" - "&amp;TEXT(Controls!B8,"MM/DD/YY")</f>
        <v>F2023 Forecast Energy (kWh) 10/01/23 - 09/30/24</v>
      </c>
      <c r="E6" s="85" t="str">
        <f>"Estimated Revenue "&amp;TEXT(Controls!B7,"MM/DD/YY")&amp;" - "&amp;TEXT(Controls!B8,"MM/DD/YY")
&amp;" [Note 1]"</f>
        <v>Estimated Revenue 10/01/23 - 09/30/24 [Note 1]</v>
      </c>
      <c r="F6" s="86" t="str">
        <f>TEXT(Controls!B4,"yyyy")&amp;" Low Income Rider Rate Effective "&amp;TEXT(Controls!B4,"MM/DD/YY")</f>
        <v>2022 Low Income Rider Rate Effective 10/01/22</v>
      </c>
      <c r="G6" s="86" t="str">
        <f>"Proposed "&amp;TEXT(Controls!B7,"yyyy")&amp;" Low Income Rider Rate"</f>
        <v>Proposed 2023 Low Income Rider Rate</v>
      </c>
      <c r="H6" s="86" t="s">
        <v>73</v>
      </c>
      <c r="I6" s="85" t="str">
        <f>"$ Including "&amp;TEXT(Controls!B4,"yyyy")&amp;" Low Income RateEffective
 "&amp;TEXT(Controls!B4,"mm/dd/yy")</f>
        <v>$ Including 2022 Low Income RateEffective
 10/01/22</v>
      </c>
      <c r="J6" s="85" t="str">
        <f>"$ Including Proposed "&amp;TEXT(Controls!B1,"yyyy")&amp;" Low Income Effective
 "&amp;TEXT(Controls!B1,"mm/dd/yy")</f>
        <v>$ Including Proposed 2023 Low Income Effective
 10/01/23</v>
      </c>
      <c r="K6" s="86" t="s">
        <v>301</v>
      </c>
      <c r="L6" s="87" t="s">
        <v>302</v>
      </c>
    </row>
    <row r="7" spans="1:12" s="57" customFormat="1" ht="21" thickBot="1" x14ac:dyDescent="0.25">
      <c r="A7" s="52"/>
      <c r="B7" s="53"/>
      <c r="C7" s="53"/>
      <c r="D7" s="58" t="s">
        <v>14</v>
      </c>
      <c r="E7" s="58" t="s">
        <v>15</v>
      </c>
      <c r="F7" s="53" t="s">
        <v>16</v>
      </c>
      <c r="G7" s="53" t="s">
        <v>45</v>
      </c>
      <c r="H7" s="55" t="s">
        <v>70</v>
      </c>
      <c r="I7" s="54" t="s">
        <v>119</v>
      </c>
      <c r="J7" s="54" t="s">
        <v>120</v>
      </c>
      <c r="K7" s="55" t="s">
        <v>71</v>
      </c>
      <c r="L7" s="56" t="s">
        <v>72</v>
      </c>
    </row>
    <row r="8" spans="1:12" x14ac:dyDescent="0.2">
      <c r="A8" s="59"/>
      <c r="L8" s="61"/>
    </row>
    <row r="9" spans="1:12" x14ac:dyDescent="0.2">
      <c r="A9" s="59">
        <v>1</v>
      </c>
      <c r="B9" s="62" t="s">
        <v>1</v>
      </c>
      <c r="C9" s="47">
        <v>7</v>
      </c>
      <c r="D9" s="37">
        <f>+'2023 Equal % Allocation'!D7</f>
        <v>11213362869.317253</v>
      </c>
      <c r="E9" s="25">
        <f>+'Base Revenue'!T11</f>
        <v>1401317435.5152366</v>
      </c>
      <c r="F9" s="63">
        <f>ROUND(+'2022 Equal % Allocation'!F7,6)</f>
        <v>2.6870000000000002E-3</v>
      </c>
      <c r="G9" s="63">
        <f>ROUND(+'2023 Equal % Allocation'!F7,6)</f>
        <v>1.428E-3</v>
      </c>
      <c r="H9" s="63">
        <f>G9-F9</f>
        <v>-1.2590000000000001E-3</v>
      </c>
      <c r="I9" s="64">
        <f>+F9*D9+E9</f>
        <v>1431447741.5450921</v>
      </c>
      <c r="J9" s="64">
        <f>+G9*D9+E9</f>
        <v>1417330117.6926217</v>
      </c>
      <c r="K9" s="64">
        <f>+J9-I9</f>
        <v>-14117623.852470398</v>
      </c>
      <c r="L9" s="65">
        <f>IF(I9&gt;0,+K9/I9,0)</f>
        <v>-9.8624793925288241E-3</v>
      </c>
    </row>
    <row r="10" spans="1:12" x14ac:dyDescent="0.2">
      <c r="A10" s="59">
        <f>+A9+1</f>
        <v>2</v>
      </c>
      <c r="B10" s="62"/>
      <c r="D10" s="37"/>
      <c r="E10" s="25"/>
      <c r="F10" s="66"/>
      <c r="G10" s="66"/>
      <c r="H10" s="63" t="s">
        <v>68</v>
      </c>
      <c r="I10" s="64"/>
      <c r="J10" s="64"/>
      <c r="K10" s="64"/>
      <c r="L10" s="65"/>
    </row>
    <row r="11" spans="1:12" x14ac:dyDescent="0.2">
      <c r="A11" s="59">
        <f t="shared" ref="A11:A40" si="0">+A10+1</f>
        <v>3</v>
      </c>
      <c r="B11" s="67" t="s">
        <v>46</v>
      </c>
      <c r="C11" s="49" t="s">
        <v>113</v>
      </c>
      <c r="D11" s="37">
        <f>+'2023 Equal % Allocation'!D9</f>
        <v>2754555586.0203085</v>
      </c>
      <c r="E11" s="25">
        <f>+'Base Revenue'!T15</f>
        <v>333710106.56557548</v>
      </c>
      <c r="F11" s="63">
        <f>ROUND(+'2022 Equal % Allocation'!F9,6)</f>
        <v>2.6389999999999999E-3</v>
      </c>
      <c r="G11" s="63">
        <f>ROUND(+'2023 Equal % Allocation'!F9,6)</f>
        <v>1.315E-3</v>
      </c>
      <c r="H11" s="63">
        <f t="shared" ref="H11:H35" si="1">G11-F11</f>
        <v>-1.3239999999999999E-3</v>
      </c>
      <c r="I11" s="64">
        <f>+F11*D11+E11</f>
        <v>340979378.75708306</v>
      </c>
      <c r="J11" s="64">
        <f>+G11*D11+E11</f>
        <v>337332347.16119218</v>
      </c>
      <c r="K11" s="64">
        <f>+J11-I11</f>
        <v>-3647031.5958908796</v>
      </c>
      <c r="L11" s="65">
        <f>IF(I11&gt;0,+K11/I11,0)</f>
        <v>-1.069575412209622E-2</v>
      </c>
    </row>
    <row r="12" spans="1:12" x14ac:dyDescent="0.2">
      <c r="A12" s="59">
        <f t="shared" si="0"/>
        <v>4</v>
      </c>
      <c r="B12" s="68" t="s">
        <v>47</v>
      </c>
      <c r="C12" s="3" t="s">
        <v>114</v>
      </c>
      <c r="D12" s="37">
        <f>+'2023 Equal % Allocation'!D10</f>
        <v>2952911791.3048167</v>
      </c>
      <c r="E12" s="25">
        <f>+'Base Revenue'!T16</f>
        <v>350970594.91337734</v>
      </c>
      <c r="F12" s="63">
        <f>ROUND(+'2022 Equal % Allocation'!F10,6)</f>
        <v>2.3969999999999998E-3</v>
      </c>
      <c r="G12" s="63">
        <f>ROUND(+'2023 Equal % Allocation'!F10,6)</f>
        <v>1.222E-3</v>
      </c>
      <c r="H12" s="63">
        <f t="shared" si="1"/>
        <v>-1.1749999999999998E-3</v>
      </c>
      <c r="I12" s="64">
        <f>+F12*D12+E12</f>
        <v>358048724.477135</v>
      </c>
      <c r="J12" s="64">
        <f>+G12*D12+E12</f>
        <v>354579053.12235183</v>
      </c>
      <c r="K12" s="64">
        <f>+J12-I12</f>
        <v>-3469671.3547831774</v>
      </c>
      <c r="L12" s="65">
        <f>IF(I12&gt;0,+K12/I12,0)</f>
        <v>-9.6905005313173524E-3</v>
      </c>
    </row>
    <row r="13" spans="1:12" x14ac:dyDescent="0.2">
      <c r="A13" s="59">
        <f t="shared" si="0"/>
        <v>5</v>
      </c>
      <c r="B13" s="68" t="s">
        <v>48</v>
      </c>
      <c r="C13" s="3" t="s">
        <v>115</v>
      </c>
      <c r="D13" s="37">
        <f>+'2023 Equal % Allocation'!D11</f>
        <v>1951040617.7585633</v>
      </c>
      <c r="E13" s="25">
        <f>+'Base Revenue'!T17</f>
        <v>212229416.37212634</v>
      </c>
      <c r="F13" s="63">
        <f>ROUND(+'2022 Equal % Allocation'!F11,6)</f>
        <v>2.2179999999999999E-3</v>
      </c>
      <c r="G13" s="63">
        <f>ROUND(+'2023 Equal % Allocation'!F11,6)</f>
        <v>1.1230000000000001E-3</v>
      </c>
      <c r="H13" s="63">
        <f t="shared" si="1"/>
        <v>-1.0949999999999998E-3</v>
      </c>
      <c r="I13" s="64">
        <f>+F13*D13+E13</f>
        <v>216556824.46231484</v>
      </c>
      <c r="J13" s="64">
        <f>+G13*D13+E13</f>
        <v>214420434.9858692</v>
      </c>
      <c r="K13" s="64">
        <f>+J13-I13</f>
        <v>-2136389.4764456451</v>
      </c>
      <c r="L13" s="65">
        <f>IF(I13&gt;0,+K13/I13,0)</f>
        <v>-9.8652604541558508E-3</v>
      </c>
    </row>
    <row r="14" spans="1:12" x14ac:dyDescent="0.2">
      <c r="A14" s="59">
        <f t="shared" si="0"/>
        <v>6</v>
      </c>
      <c r="B14" s="68" t="s">
        <v>49</v>
      </c>
      <c r="C14" s="47">
        <v>29</v>
      </c>
      <c r="D14" s="37">
        <f>+'2023 Equal % Allocation'!D12</f>
        <v>15033126.247213177</v>
      </c>
      <c r="E14" s="25">
        <f>+'Base Revenue'!T18</f>
        <v>1599107.0323307659</v>
      </c>
      <c r="F14" s="63">
        <f>ROUND(+'2022 Equal % Allocation'!F12,6)</f>
        <v>2.1069999999999999E-3</v>
      </c>
      <c r="G14" s="63">
        <f>ROUND(+'2023 Equal % Allocation'!F12,6)</f>
        <v>1.1540000000000001E-3</v>
      </c>
      <c r="H14" s="63">
        <f t="shared" si="1"/>
        <v>-9.5299999999999985E-4</v>
      </c>
      <c r="I14" s="64">
        <f>+F14*D14+E14</f>
        <v>1630781.8293336441</v>
      </c>
      <c r="J14" s="64">
        <f>+G14*D14+E14</f>
        <v>1616455.2600200498</v>
      </c>
      <c r="K14" s="64">
        <f>+J14-I14</f>
        <v>-14326.569313594373</v>
      </c>
      <c r="L14" s="65">
        <f>IF(I14&gt;0,+K14/I14,0)</f>
        <v>-8.7850925586093701E-3</v>
      </c>
    </row>
    <row r="15" spans="1:12" x14ac:dyDescent="0.2">
      <c r="A15" s="59">
        <f t="shared" si="0"/>
        <v>7</v>
      </c>
      <c r="B15" s="62"/>
      <c r="D15" s="37"/>
      <c r="E15" s="25"/>
      <c r="F15" s="66"/>
      <c r="G15" s="66"/>
      <c r="H15" s="63" t="s">
        <v>68</v>
      </c>
      <c r="I15" s="64"/>
      <c r="J15" s="64"/>
      <c r="K15" s="64"/>
      <c r="L15" s="65"/>
    </row>
    <row r="16" spans="1:12" x14ac:dyDescent="0.2">
      <c r="A16" s="59">
        <f t="shared" si="0"/>
        <v>8</v>
      </c>
      <c r="B16" s="62" t="s">
        <v>50</v>
      </c>
      <c r="D16" s="37">
        <f>SUM(D11:D15)</f>
        <v>7673541121.3309011</v>
      </c>
      <c r="E16" s="25">
        <f>SUM(E11:E15)</f>
        <v>898509224.88340998</v>
      </c>
      <c r="F16" s="63">
        <f>($I16-$E16)/$D16</f>
        <v>2.4377903690978322E-3</v>
      </c>
      <c r="G16" s="63">
        <f>($J16-$E16)/$D16</f>
        <v>1.2300795026411689E-3</v>
      </c>
      <c r="H16" s="63">
        <f t="shared" si="1"/>
        <v>-1.2077108664566632E-3</v>
      </c>
      <c r="I16" s="64">
        <f>SUM(I11:I15)</f>
        <v>917215709.52586663</v>
      </c>
      <c r="J16" s="64">
        <f>SUM(J11:J15)</f>
        <v>907948290.52943325</v>
      </c>
      <c r="K16" s="64">
        <f>SUM(K11:K14)</f>
        <v>-9267418.9964332972</v>
      </c>
      <c r="L16" s="65">
        <f>IF(I16&gt;0,+K16/I16,0)</f>
        <v>-1.010385986653442E-2</v>
      </c>
    </row>
    <row r="17" spans="1:12" x14ac:dyDescent="0.2">
      <c r="A17" s="59">
        <f t="shared" si="0"/>
        <v>9</v>
      </c>
      <c r="B17" s="62"/>
      <c r="D17" s="37"/>
      <c r="E17" s="25"/>
      <c r="F17" s="63"/>
      <c r="G17" s="66"/>
      <c r="H17" s="63" t="s">
        <v>68</v>
      </c>
      <c r="I17" s="64"/>
      <c r="J17" s="64"/>
      <c r="K17" s="64"/>
      <c r="L17" s="65"/>
    </row>
    <row r="18" spans="1:12" x14ac:dyDescent="0.2">
      <c r="A18" s="59">
        <f t="shared" si="0"/>
        <v>10</v>
      </c>
      <c r="B18" s="68" t="s">
        <v>51</v>
      </c>
      <c r="C18" s="49" t="s">
        <v>117</v>
      </c>
      <c r="D18" s="37">
        <f>+'2023 Equal % Allocation'!D15</f>
        <v>1414567504.5081706</v>
      </c>
      <c r="E18" s="25">
        <f>+'Base Revenue'!T22</f>
        <v>148355068.35818422</v>
      </c>
      <c r="F18" s="48">
        <f>ROUND(+'2022 Equal % Allocation'!F15,6)</f>
        <v>2.1909999999999998E-3</v>
      </c>
      <c r="G18" s="63">
        <f>ROUND(+'2023 Equal % Allocation'!F15,6)</f>
        <v>1.101E-3</v>
      </c>
      <c r="H18" s="63">
        <f t="shared" si="1"/>
        <v>-1.0899999999999998E-3</v>
      </c>
      <c r="I18" s="64">
        <f>+F18*D18+E18</f>
        <v>151454385.76056162</v>
      </c>
      <c r="J18" s="64">
        <f>+G18*D18+E18</f>
        <v>149912507.1806477</v>
      </c>
      <c r="K18" s="64">
        <f>+J18-I18</f>
        <v>-1541878.5799139142</v>
      </c>
      <c r="L18" s="65">
        <f>IF(I18&gt;0,+K18/I18,0)</f>
        <v>-1.0180481550078795E-2</v>
      </c>
    </row>
    <row r="19" spans="1:12" x14ac:dyDescent="0.2">
      <c r="A19" s="59">
        <f t="shared" si="0"/>
        <v>11</v>
      </c>
      <c r="B19" s="68" t="s">
        <v>52</v>
      </c>
      <c r="C19" s="47">
        <v>35</v>
      </c>
      <c r="D19" s="37">
        <f>+'2023 Equal % Allocation'!D16</f>
        <v>4436241.4261872498</v>
      </c>
      <c r="E19" s="25">
        <f>+'Base Revenue'!T23</f>
        <v>366246.54019442358</v>
      </c>
      <c r="F19" s="48">
        <f>ROUND(+'2022 Equal % Allocation'!F16,6)</f>
        <v>1.6590000000000001E-3</v>
      </c>
      <c r="G19" s="63">
        <f>ROUND(+'2023 Equal % Allocation'!F16,6)</f>
        <v>9.1200000000000005E-4</v>
      </c>
      <c r="H19" s="63">
        <f t="shared" si="1"/>
        <v>-7.4700000000000005E-4</v>
      </c>
      <c r="I19" s="64">
        <f>+F19*D19+E19</f>
        <v>373606.2647204682</v>
      </c>
      <c r="J19" s="64">
        <f>+G19*D19+E19</f>
        <v>370292.39237510634</v>
      </c>
      <c r="K19" s="64">
        <f>+J19-I19</f>
        <v>-3313.8723453618586</v>
      </c>
      <c r="L19" s="65">
        <f>IF(I19&gt;0,+K19/I19,0)</f>
        <v>-8.8699592546749566E-3</v>
      </c>
    </row>
    <row r="20" spans="1:12" x14ac:dyDescent="0.2">
      <c r="A20" s="59">
        <f t="shared" si="0"/>
        <v>12</v>
      </c>
      <c r="B20" s="68" t="s">
        <v>53</v>
      </c>
      <c r="C20" s="47">
        <v>43</v>
      </c>
      <c r="D20" s="37">
        <f>+'2023 Equal % Allocation'!D17</f>
        <v>123047958.74213007</v>
      </c>
      <c r="E20" s="25">
        <f>+'Base Revenue'!T24</f>
        <v>13167702.28348689</v>
      </c>
      <c r="F20" s="48">
        <f>ROUND(+'2022 Equal % Allocation'!F17,6)</f>
        <v>2.3119999999999998E-3</v>
      </c>
      <c r="G20" s="63">
        <f>ROUND(+'2023 Equal % Allocation'!F17,6)</f>
        <v>1.127E-3</v>
      </c>
      <c r="H20" s="63">
        <f t="shared" si="1"/>
        <v>-1.1849999999999999E-3</v>
      </c>
      <c r="I20" s="64">
        <f>+F20*D20+E20</f>
        <v>13452189.164098695</v>
      </c>
      <c r="J20" s="64">
        <f>+G20*D20+E20</f>
        <v>13306377.33298927</v>
      </c>
      <c r="K20" s="64">
        <f>+J20-I20</f>
        <v>-145811.83110942505</v>
      </c>
      <c r="L20" s="65">
        <f>IF(I20&gt;0,+K20/I20,0)</f>
        <v>-1.0839264102720826E-2</v>
      </c>
    </row>
    <row r="21" spans="1:12" x14ac:dyDescent="0.2">
      <c r="A21" s="59">
        <f t="shared" si="0"/>
        <v>13</v>
      </c>
      <c r="B21" s="69"/>
      <c r="D21" s="37"/>
      <c r="E21" s="25"/>
      <c r="F21" s="48"/>
      <c r="G21" s="66"/>
      <c r="H21" s="63" t="s">
        <v>68</v>
      </c>
      <c r="I21" s="64"/>
      <c r="J21" s="64"/>
      <c r="K21" s="64"/>
      <c r="L21" s="65"/>
    </row>
    <row r="22" spans="1:12" x14ac:dyDescent="0.2">
      <c r="A22" s="59">
        <f t="shared" si="0"/>
        <v>14</v>
      </c>
      <c r="B22" s="69" t="s">
        <v>54</v>
      </c>
      <c r="D22" s="37">
        <f>SUM(D18:D21)</f>
        <v>1542051704.6764879</v>
      </c>
      <c r="E22" s="25">
        <f>SUM(E18:E21)</f>
        <v>161889017.18186554</v>
      </c>
      <c r="F22" s="48">
        <f>($I22-$E22)/$D22</f>
        <v>2.1991247097818069E-3</v>
      </c>
      <c r="G22" s="63">
        <f>($J22-$E22)/$D22</f>
        <v>1.1025309456165265E-3</v>
      </c>
      <c r="H22" s="63">
        <f t="shared" si="1"/>
        <v>-1.0965937641652804E-3</v>
      </c>
      <c r="I22" s="64">
        <f>SUM(I18:I20)</f>
        <v>165280181.18938076</v>
      </c>
      <c r="J22" s="64">
        <f>SUM(J18:J20)</f>
        <v>163589176.90601209</v>
      </c>
      <c r="K22" s="64">
        <f>SUM(K18:K20)</f>
        <v>-1691004.2833687011</v>
      </c>
      <c r="L22" s="65">
        <f>IF(I22&gt;0,+K22/I22,0)</f>
        <v>-1.0231137642758998E-2</v>
      </c>
    </row>
    <row r="23" spans="1:12" x14ac:dyDescent="0.2">
      <c r="A23" s="59">
        <f t="shared" si="0"/>
        <v>15</v>
      </c>
      <c r="B23" s="69"/>
      <c r="D23" s="37"/>
      <c r="E23" s="25"/>
      <c r="F23" s="48"/>
      <c r="G23" s="66"/>
      <c r="H23" s="63" t="s">
        <v>68</v>
      </c>
      <c r="I23" s="64"/>
      <c r="J23" s="64"/>
      <c r="K23" s="64"/>
      <c r="L23" s="65"/>
    </row>
    <row r="24" spans="1:12" x14ac:dyDescent="0.2">
      <c r="A24" s="59">
        <f t="shared" si="0"/>
        <v>16</v>
      </c>
      <c r="B24" s="68" t="s">
        <v>55</v>
      </c>
      <c r="C24" s="47">
        <v>46</v>
      </c>
      <c r="D24" s="37">
        <f>+'2023 Equal % Allocation'!D20</f>
        <v>97208997.868969813</v>
      </c>
      <c r="E24" s="25">
        <f>+'Base Revenue'!T28</f>
        <v>7396087.9096322805</v>
      </c>
      <c r="F24" s="48">
        <f>ROUND(+'2022 Equal % Allocation'!F20,6)</f>
        <v>1.7099999999999999E-3</v>
      </c>
      <c r="G24" s="63">
        <f>ROUND(+'2023 Equal % Allocation'!F20,6)</f>
        <v>8.12E-4</v>
      </c>
      <c r="H24" s="63">
        <f t="shared" si="1"/>
        <v>-8.9799999999999993E-4</v>
      </c>
      <c r="I24" s="64">
        <f>+F24*D24+E24</f>
        <v>7562315.2959882189</v>
      </c>
      <c r="J24" s="64">
        <f>+G24*D24+E24</f>
        <v>7475021.6159018837</v>
      </c>
      <c r="K24" s="64">
        <f>+J24-I24</f>
        <v>-87293.680086335167</v>
      </c>
      <c r="L24" s="65">
        <f>IF(I24&gt;0,+K24/I24,0)</f>
        <v>-1.1543247890317949E-2</v>
      </c>
    </row>
    <row r="25" spans="1:12" x14ac:dyDescent="0.2">
      <c r="A25" s="59">
        <f t="shared" si="0"/>
        <v>17</v>
      </c>
      <c r="B25" s="67" t="s">
        <v>56</v>
      </c>
      <c r="C25" s="47">
        <v>49</v>
      </c>
      <c r="D25" s="37">
        <f>+'2023 Equal % Allocation'!D21</f>
        <v>536314720.56256545</v>
      </c>
      <c r="E25" s="25">
        <f>+'Base Revenue'!T29</f>
        <v>43614299.947061822</v>
      </c>
      <c r="F25" s="48">
        <f>ROUND(+'2022 Equal % Allocation'!F21,6)</f>
        <v>1.6819999999999999E-3</v>
      </c>
      <c r="G25" s="63">
        <f>ROUND(+'2023 Equal % Allocation'!F21,6)</f>
        <v>8.3699999999999996E-4</v>
      </c>
      <c r="H25" s="63">
        <f t="shared" si="1"/>
        <v>-8.4499999999999994E-4</v>
      </c>
      <c r="I25" s="64">
        <f>+F25*D25+E25</f>
        <v>44516381.30704806</v>
      </c>
      <c r="J25" s="64">
        <f>+G25*D25+E25</f>
        <v>44063195.36817269</v>
      </c>
      <c r="K25" s="64">
        <f>+J25-I25</f>
        <v>-453185.93887536973</v>
      </c>
      <c r="L25" s="65">
        <f>IF(I25&gt;0,+K25/I25,0)</f>
        <v>-1.0180206152642039E-2</v>
      </c>
    </row>
    <row r="26" spans="1:12" x14ac:dyDescent="0.2">
      <c r="A26" s="59">
        <f t="shared" si="0"/>
        <v>18</v>
      </c>
      <c r="B26" s="62"/>
      <c r="D26" s="37"/>
      <c r="E26" s="25"/>
      <c r="F26" s="48"/>
      <c r="G26" s="66"/>
      <c r="H26" s="63" t="s">
        <v>68</v>
      </c>
      <c r="I26" s="64"/>
      <c r="J26" s="64"/>
      <c r="K26" s="64"/>
      <c r="L26" s="65"/>
    </row>
    <row r="27" spans="1:12" x14ac:dyDescent="0.2">
      <c r="A27" s="59">
        <f t="shared" si="0"/>
        <v>19</v>
      </c>
      <c r="B27" s="62" t="s">
        <v>57</v>
      </c>
      <c r="D27" s="37">
        <f>SUM(D24:D26)</f>
        <v>633523718.43153524</v>
      </c>
      <c r="E27" s="25">
        <f>SUM(E24:E26)</f>
        <v>51010387.856694102</v>
      </c>
      <c r="F27" s="48">
        <f>($I27-$E27)/$D27</f>
        <v>1.6862963694351824E-3</v>
      </c>
      <c r="G27" s="63">
        <f>($J27-$E27)/$D27</f>
        <v>8.3316395586145329E-4</v>
      </c>
      <c r="H27" s="63">
        <f t="shared" si="1"/>
        <v>-8.5313241357372913E-4</v>
      </c>
      <c r="I27" s="60">
        <f>SUM(I24:I26)</f>
        <v>52078696.603036277</v>
      </c>
      <c r="J27" s="60">
        <f>SUM(J24:J26)</f>
        <v>51538216.984074578</v>
      </c>
      <c r="K27" s="64">
        <f>SUM(K24:K26)</f>
        <v>-540479.61896170489</v>
      </c>
      <c r="L27" s="65">
        <f>IF(I27&gt;0,+K27/I27,0)</f>
        <v>-1.0378132599620284E-2</v>
      </c>
    </row>
    <row r="28" spans="1:12" x14ac:dyDescent="0.2">
      <c r="A28" s="59">
        <f t="shared" si="0"/>
        <v>20</v>
      </c>
      <c r="B28" s="62"/>
      <c r="D28" s="37"/>
      <c r="E28" s="25"/>
      <c r="F28" s="48"/>
      <c r="G28" s="66"/>
      <c r="H28" s="63"/>
      <c r="K28" s="64"/>
      <c r="L28" s="65"/>
    </row>
    <row r="29" spans="1:12" x14ac:dyDescent="0.2">
      <c r="A29" s="59">
        <f t="shared" si="0"/>
        <v>21</v>
      </c>
      <c r="B29" s="62" t="s">
        <v>58</v>
      </c>
      <c r="C29" s="3" t="s">
        <v>116</v>
      </c>
      <c r="D29" s="37">
        <f>+'2023 Equal % Allocation'!D24</f>
        <v>67622676.457585469</v>
      </c>
      <c r="E29" s="25">
        <f>+'Base Revenue'!T32</f>
        <v>21370389.466561124</v>
      </c>
      <c r="F29" s="48">
        <f>ROUND(+'2022 Equal % Allocation'!F24,6)</f>
        <v>5.9150000000000001E-3</v>
      </c>
      <c r="G29" s="63">
        <f>ROUND(+'2023 Equal % Allocation'!F24,6)</f>
        <v>3.4740000000000001E-3</v>
      </c>
      <c r="H29" s="63">
        <f>G29-F29</f>
        <v>-2.441E-3</v>
      </c>
      <c r="I29" s="64">
        <f>+F29*D29+E29</f>
        <v>21770377.597807743</v>
      </c>
      <c r="J29" s="64">
        <f>+G29*D29+E29</f>
        <v>21605310.644574776</v>
      </c>
      <c r="K29" s="64">
        <f>+J29-I29</f>
        <v>-165066.95323296636</v>
      </c>
      <c r="L29" s="65">
        <f>IF(I29&gt;0,+K29/I29,0)</f>
        <v>-7.5821814523597628E-3</v>
      </c>
    </row>
    <row r="30" spans="1:12" x14ac:dyDescent="0.2">
      <c r="A30" s="59">
        <f t="shared" si="0"/>
        <v>22</v>
      </c>
      <c r="B30" s="62"/>
      <c r="D30" s="37"/>
      <c r="E30" s="25"/>
      <c r="F30" s="48"/>
      <c r="H30" s="63" t="s">
        <v>68</v>
      </c>
      <c r="I30" s="64"/>
      <c r="J30" s="64"/>
      <c r="K30" s="64"/>
      <c r="L30" s="65"/>
    </row>
    <row r="31" spans="1:12" x14ac:dyDescent="0.2">
      <c r="A31" s="59">
        <f t="shared" si="0"/>
        <v>23</v>
      </c>
      <c r="B31" s="62" t="s">
        <v>94</v>
      </c>
      <c r="C31" s="3" t="s">
        <v>118</v>
      </c>
      <c r="D31" s="37">
        <f>+'2023 Equal % Allocation'!D26</f>
        <v>1979340018.3287396</v>
      </c>
      <c r="E31" s="25">
        <f>+'Base Revenue'!T34</f>
        <v>12459217.145073717</v>
      </c>
      <c r="F31" s="48">
        <f>ROUND(+'2022 Equal % Allocation'!F26,6)</f>
        <v>1.18E-4</v>
      </c>
      <c r="G31" s="63">
        <f>ROUND(+'2023 Equal % Allocation'!F26,6)</f>
        <v>5.5000000000000002E-5</v>
      </c>
      <c r="H31" s="63">
        <f>G31-F31</f>
        <v>-6.2999999999999986E-5</v>
      </c>
      <c r="I31" s="64">
        <f>+F31*D31+E31</f>
        <v>12692779.267236508</v>
      </c>
      <c r="J31" s="64">
        <f>+G31*D31+E31</f>
        <v>12568080.846081799</v>
      </c>
      <c r="K31" s="64">
        <f>+J31-I31</f>
        <v>-124698.42115470953</v>
      </c>
      <c r="L31" s="65">
        <f>IF(I31&gt;0,+K31/I31,0)</f>
        <v>-9.8243590729250162E-3</v>
      </c>
    </row>
    <row r="32" spans="1:12" x14ac:dyDescent="0.2">
      <c r="A32" s="59">
        <f t="shared" si="0"/>
        <v>24</v>
      </c>
      <c r="B32" s="62"/>
      <c r="D32" s="37"/>
      <c r="E32" s="25"/>
      <c r="F32" s="66"/>
      <c r="G32" s="66"/>
      <c r="H32" s="63" t="s">
        <v>68</v>
      </c>
      <c r="I32" s="64"/>
      <c r="J32" s="64"/>
      <c r="K32" s="64"/>
      <c r="L32" s="65"/>
    </row>
    <row r="33" spans="1:12" x14ac:dyDescent="0.2">
      <c r="A33" s="59">
        <f t="shared" si="0"/>
        <v>25</v>
      </c>
      <c r="B33" s="62" t="s">
        <v>182</v>
      </c>
      <c r="C33" s="3" t="s">
        <v>183</v>
      </c>
      <c r="D33" s="37">
        <f>+'2023 Equal % Allocation'!D29</f>
        <v>304641655.46199995</v>
      </c>
      <c r="E33" s="25">
        <f>+'Base Revenue'!T36</f>
        <v>5855897.0727715604</v>
      </c>
      <c r="F33" s="48">
        <f>ROUND(+'2022 Equal % Allocation'!F29,6)</f>
        <v>6.1399999999999996E-4</v>
      </c>
      <c r="G33" s="63">
        <f>ROUND(+'2023 Equal % Allocation'!F29,6)</f>
        <v>6.1399999999999996E-4</v>
      </c>
      <c r="H33" s="63">
        <f>G33-F33</f>
        <v>0</v>
      </c>
      <c r="I33" s="64">
        <f>+F33*D33+E33</f>
        <v>6042947.0492252279</v>
      </c>
      <c r="J33" s="64">
        <f>+G33*D33+E33</f>
        <v>6042947.0492252279</v>
      </c>
      <c r="K33" s="64">
        <f>+J33-I33</f>
        <v>0</v>
      </c>
      <c r="L33" s="65">
        <f>IF(I33&gt;0,+K33/I33,0)</f>
        <v>0</v>
      </c>
    </row>
    <row r="34" spans="1:12" x14ac:dyDescent="0.2">
      <c r="A34" s="59">
        <f t="shared" si="0"/>
        <v>26</v>
      </c>
      <c r="B34" s="62"/>
      <c r="D34" s="37"/>
      <c r="E34" s="25"/>
      <c r="F34" s="66"/>
      <c r="G34" s="66"/>
      <c r="H34" s="63" t="s">
        <v>68</v>
      </c>
      <c r="I34" s="64"/>
      <c r="J34" s="64"/>
      <c r="K34" s="64"/>
      <c r="L34" s="65"/>
    </row>
    <row r="35" spans="1:12" x14ac:dyDescent="0.2">
      <c r="A35" s="59">
        <f t="shared" si="0"/>
        <v>27</v>
      </c>
      <c r="B35" s="62" t="s">
        <v>59</v>
      </c>
      <c r="D35" s="37">
        <f>SUM(D9,D16,D22,D27,D29,D31,D33)</f>
        <v>23414083764.004501</v>
      </c>
      <c r="E35" s="50">
        <f>SUM(E9,E16,E22,E27,E29,E31,E33)</f>
        <v>2552411569.121613</v>
      </c>
      <c r="F35" s="63">
        <f>($I35-$E35)/$D35</f>
        <v>2.3112953810829357E-3</v>
      </c>
      <c r="G35" s="63">
        <f>($J35-$E35)/$D35</f>
        <v>1.2048548136561995E-3</v>
      </c>
      <c r="H35" s="63">
        <f t="shared" si="1"/>
        <v>-1.1064405674267362E-3</v>
      </c>
      <c r="I35" s="64">
        <f>SUM(I9,I16,I22,I27,I29,I31,I33)</f>
        <v>2606528432.7776456</v>
      </c>
      <c r="J35" s="64">
        <f>SUM(J9,J16,J22,J27,J29,J31,J33)</f>
        <v>2580622140.6520233</v>
      </c>
      <c r="K35" s="64">
        <f>SUM(K9,K16,K22,K27,K29,K31,K33)</f>
        <v>-25906292.125621773</v>
      </c>
      <c r="L35" s="65">
        <f>IF(I35&gt;0,+K35/I35,0)</f>
        <v>-9.9390023142831192E-3</v>
      </c>
    </row>
    <row r="36" spans="1:12" ht="10.8" thickBot="1" x14ac:dyDescent="0.25">
      <c r="A36" s="70">
        <f t="shared" si="0"/>
        <v>28</v>
      </c>
      <c r="B36" s="71"/>
      <c r="C36" s="72"/>
      <c r="D36" s="73"/>
      <c r="E36" s="73"/>
      <c r="F36" s="74"/>
      <c r="G36" s="74"/>
      <c r="H36" s="74"/>
      <c r="I36" s="73"/>
      <c r="J36" s="73"/>
      <c r="K36" s="75"/>
      <c r="L36" s="76"/>
    </row>
    <row r="37" spans="1:12" x14ac:dyDescent="0.2">
      <c r="A37" s="47">
        <f t="shared" si="0"/>
        <v>29</v>
      </c>
      <c r="B37" s="62"/>
    </row>
    <row r="38" spans="1:12" x14ac:dyDescent="0.2">
      <c r="A38" s="47">
        <f t="shared" si="0"/>
        <v>30</v>
      </c>
      <c r="B38" s="62" t="s">
        <v>60</v>
      </c>
      <c r="D38" s="60">
        <f>+'2023 Equal % Allocation'!D33</f>
        <v>6791642.9865201386</v>
      </c>
      <c r="E38" s="64">
        <f>+'Base Revenue'!T40</f>
        <v>627643.61145368591</v>
      </c>
    </row>
    <row r="39" spans="1:12" x14ac:dyDescent="0.2">
      <c r="A39" s="47">
        <f t="shared" si="0"/>
        <v>31</v>
      </c>
      <c r="B39" s="62"/>
      <c r="E39" s="64"/>
    </row>
    <row r="40" spans="1:12" x14ac:dyDescent="0.2">
      <c r="A40" s="47">
        <f t="shared" si="0"/>
        <v>32</v>
      </c>
      <c r="B40" s="62" t="s">
        <v>61</v>
      </c>
      <c r="D40" s="60">
        <f>+D38+D35</f>
        <v>23420875406.99102</v>
      </c>
      <c r="E40" s="64">
        <f>+E38+E35</f>
        <v>2553039212.7330666</v>
      </c>
    </row>
    <row r="41" spans="1:12" x14ac:dyDescent="0.2">
      <c r="A41" s="62"/>
      <c r="B41" s="62"/>
      <c r="K41" s="64"/>
    </row>
    <row r="42" spans="1:12" x14ac:dyDescent="0.2">
      <c r="A42" s="77"/>
      <c r="B42" s="413" t="s">
        <v>299</v>
      </c>
      <c r="C42" s="413"/>
      <c r="D42" s="413"/>
      <c r="E42" s="413"/>
      <c r="F42" s="413"/>
      <c r="G42" s="413"/>
      <c r="H42" s="413"/>
      <c r="I42" s="413"/>
      <c r="J42" s="413"/>
      <c r="K42" s="413"/>
      <c r="L42" s="413"/>
    </row>
    <row r="43" spans="1:12" x14ac:dyDescent="0.2">
      <c r="A43" s="62"/>
      <c r="B43" s="62"/>
    </row>
    <row r="44" spans="1:12" x14ac:dyDescent="0.2">
      <c r="A44" s="62"/>
      <c r="B44" s="62"/>
    </row>
    <row r="45" spans="1:12" x14ac:dyDescent="0.2">
      <c r="A45" s="62"/>
      <c r="B45" s="62"/>
    </row>
    <row r="46" spans="1:12" x14ac:dyDescent="0.2">
      <c r="A46" s="62"/>
      <c r="B46" s="62"/>
    </row>
    <row r="47" spans="1:12" x14ac:dyDescent="0.2">
      <c r="A47" s="62"/>
      <c r="B47" s="62"/>
    </row>
    <row r="48" spans="1:12" x14ac:dyDescent="0.2">
      <c r="A48" s="62"/>
      <c r="B48" s="62"/>
    </row>
    <row r="49" spans="1:2" x14ac:dyDescent="0.2">
      <c r="A49" s="62"/>
      <c r="B49" s="62"/>
    </row>
    <row r="50" spans="1:2" x14ac:dyDescent="0.2">
      <c r="A50" s="62"/>
      <c r="B50" s="62"/>
    </row>
    <row r="51" spans="1:2" x14ac:dyDescent="0.2">
      <c r="A51" s="62"/>
      <c r="B51" s="62"/>
    </row>
    <row r="52" spans="1:2" x14ac:dyDescent="0.2">
      <c r="A52" s="62"/>
      <c r="B52" s="62"/>
    </row>
    <row r="53" spans="1:2" x14ac:dyDescent="0.2">
      <c r="A53" s="62"/>
      <c r="B53" s="62"/>
    </row>
    <row r="54" spans="1:2" x14ac:dyDescent="0.2">
      <c r="A54" s="62"/>
      <c r="B54" s="62"/>
    </row>
    <row r="55" spans="1:2" x14ac:dyDescent="0.2">
      <c r="A55" s="62"/>
      <c r="B55" s="62"/>
    </row>
    <row r="56" spans="1:2" x14ac:dyDescent="0.2">
      <c r="A56" s="62"/>
      <c r="B56" s="62"/>
    </row>
    <row r="57" spans="1:2" x14ac:dyDescent="0.2">
      <c r="A57" s="62"/>
      <c r="B57" s="62"/>
    </row>
    <row r="58" spans="1:2" x14ac:dyDescent="0.2">
      <c r="A58" s="62"/>
      <c r="B58" s="62"/>
    </row>
    <row r="59" spans="1:2" x14ac:dyDescent="0.2">
      <c r="A59" s="62"/>
      <c r="B59" s="62"/>
    </row>
    <row r="60" spans="1:2" x14ac:dyDescent="0.2">
      <c r="A60" s="62"/>
      <c r="B60" s="62"/>
    </row>
    <row r="61" spans="1:2" x14ac:dyDescent="0.2">
      <c r="A61" s="62"/>
      <c r="B61" s="62"/>
    </row>
    <row r="62" spans="1:2" x14ac:dyDescent="0.2">
      <c r="A62" s="62"/>
      <c r="B62" s="62"/>
    </row>
    <row r="63" spans="1:2" x14ac:dyDescent="0.2">
      <c r="A63" s="62"/>
      <c r="B63" s="62"/>
    </row>
    <row r="64" spans="1:2" x14ac:dyDescent="0.2">
      <c r="A64" s="62"/>
      <c r="B64" s="62"/>
    </row>
    <row r="65" spans="1:2" x14ac:dyDescent="0.2">
      <c r="A65" s="62"/>
      <c r="B65" s="62"/>
    </row>
    <row r="66" spans="1:2" x14ac:dyDescent="0.2">
      <c r="A66" s="62"/>
      <c r="B66" s="62"/>
    </row>
    <row r="67" spans="1:2" x14ac:dyDescent="0.2">
      <c r="A67" s="62"/>
      <c r="B67" s="62"/>
    </row>
    <row r="68" spans="1:2" x14ac:dyDescent="0.2">
      <c r="A68" s="62"/>
      <c r="B68" s="62"/>
    </row>
    <row r="69" spans="1:2" x14ac:dyDescent="0.2">
      <c r="A69" s="62"/>
      <c r="B69" s="62"/>
    </row>
    <row r="70" spans="1:2" x14ac:dyDescent="0.2">
      <c r="A70" s="62"/>
      <c r="B70" s="62"/>
    </row>
    <row r="71" spans="1:2" x14ac:dyDescent="0.2">
      <c r="A71" s="62"/>
      <c r="B71" s="62"/>
    </row>
    <row r="72" spans="1:2" x14ac:dyDescent="0.2">
      <c r="A72" s="62"/>
      <c r="B72" s="62"/>
    </row>
    <row r="73" spans="1:2" x14ac:dyDescent="0.2">
      <c r="A73" s="62"/>
      <c r="B73" s="62"/>
    </row>
    <row r="74" spans="1:2" x14ac:dyDescent="0.2">
      <c r="A74" s="62"/>
      <c r="B74" s="62"/>
    </row>
    <row r="75" spans="1:2" x14ac:dyDescent="0.2">
      <c r="A75" s="62"/>
      <c r="B75" s="62"/>
    </row>
    <row r="76" spans="1:2" x14ac:dyDescent="0.2">
      <c r="A76" s="62"/>
      <c r="B76" s="62"/>
    </row>
    <row r="77" spans="1:2" x14ac:dyDescent="0.2">
      <c r="A77" s="62"/>
      <c r="B77" s="62"/>
    </row>
    <row r="78" spans="1:2" x14ac:dyDescent="0.2">
      <c r="A78" s="62"/>
      <c r="B78" s="62"/>
    </row>
    <row r="79" spans="1:2" x14ac:dyDescent="0.2">
      <c r="A79" s="62"/>
      <c r="B79" s="62"/>
    </row>
    <row r="80" spans="1:2" x14ac:dyDescent="0.2">
      <c r="A80" s="62"/>
      <c r="B80" s="62"/>
    </row>
    <row r="81" spans="1:2" x14ac:dyDescent="0.2">
      <c r="A81" s="62"/>
      <c r="B81" s="62"/>
    </row>
    <row r="82" spans="1:2" x14ac:dyDescent="0.2">
      <c r="A82" s="62"/>
      <c r="B82" s="62"/>
    </row>
    <row r="83" spans="1:2" x14ac:dyDescent="0.2">
      <c r="A83" s="62"/>
      <c r="B83" s="62"/>
    </row>
    <row r="84" spans="1:2" x14ac:dyDescent="0.2">
      <c r="A84" s="62"/>
      <c r="B84" s="62"/>
    </row>
    <row r="85" spans="1:2" x14ac:dyDescent="0.2">
      <c r="A85" s="62"/>
      <c r="B85" s="62"/>
    </row>
    <row r="86" spans="1:2" x14ac:dyDescent="0.2">
      <c r="A86" s="62"/>
      <c r="B86" s="62"/>
    </row>
    <row r="87" spans="1:2" x14ac:dyDescent="0.2">
      <c r="A87" s="62"/>
      <c r="B87" s="62"/>
    </row>
    <row r="88" spans="1:2" x14ac:dyDescent="0.2">
      <c r="A88" s="62"/>
      <c r="B88" s="62"/>
    </row>
    <row r="89" spans="1:2" x14ac:dyDescent="0.2">
      <c r="A89" s="62"/>
      <c r="B89" s="62"/>
    </row>
    <row r="90" spans="1:2" x14ac:dyDescent="0.2">
      <c r="A90" s="62"/>
      <c r="B90" s="62"/>
    </row>
    <row r="91" spans="1:2" x14ac:dyDescent="0.2">
      <c r="A91" s="62"/>
      <c r="B91" s="62"/>
    </row>
    <row r="92" spans="1:2" x14ac:dyDescent="0.2">
      <c r="A92" s="62"/>
      <c r="B92" s="62"/>
    </row>
    <row r="93" spans="1:2" x14ac:dyDescent="0.2">
      <c r="A93" s="62"/>
      <c r="B93" s="62"/>
    </row>
    <row r="94" spans="1:2" x14ac:dyDescent="0.2">
      <c r="A94" s="62"/>
      <c r="B94" s="62"/>
    </row>
    <row r="95" spans="1:2" x14ac:dyDescent="0.2">
      <c r="A95" s="62"/>
      <c r="B95" s="62"/>
    </row>
    <row r="96" spans="1:2" x14ac:dyDescent="0.2">
      <c r="A96" s="62"/>
      <c r="B96" s="62"/>
    </row>
    <row r="97" spans="1:2" x14ac:dyDescent="0.2">
      <c r="A97" s="62"/>
      <c r="B97" s="62"/>
    </row>
    <row r="98" spans="1:2" x14ac:dyDescent="0.2">
      <c r="A98" s="62"/>
      <c r="B98" s="62"/>
    </row>
    <row r="99" spans="1:2" x14ac:dyDescent="0.2">
      <c r="A99" s="62"/>
      <c r="B99" s="62"/>
    </row>
    <row r="100" spans="1:2" x14ac:dyDescent="0.2">
      <c r="A100" s="62"/>
      <c r="B100" s="62"/>
    </row>
    <row r="101" spans="1:2" x14ac:dyDescent="0.2">
      <c r="A101" s="62"/>
      <c r="B101" s="62"/>
    </row>
    <row r="102" spans="1:2" x14ac:dyDescent="0.2">
      <c r="A102" s="62"/>
      <c r="B102" s="62"/>
    </row>
    <row r="103" spans="1:2" x14ac:dyDescent="0.2">
      <c r="A103" s="62"/>
      <c r="B103" s="62"/>
    </row>
    <row r="104" spans="1:2" x14ac:dyDescent="0.2">
      <c r="A104" s="62"/>
      <c r="B104" s="62"/>
    </row>
    <row r="105" spans="1:2" x14ac:dyDescent="0.2">
      <c r="A105" s="62"/>
      <c r="B105" s="62"/>
    </row>
    <row r="106" spans="1:2" x14ac:dyDescent="0.2">
      <c r="A106" s="62"/>
      <c r="B106" s="62"/>
    </row>
    <row r="107" spans="1:2" x14ac:dyDescent="0.2">
      <c r="A107" s="62"/>
      <c r="B107" s="62"/>
    </row>
    <row r="108" spans="1:2" x14ac:dyDescent="0.2">
      <c r="A108" s="62"/>
      <c r="B108" s="62"/>
    </row>
    <row r="109" spans="1:2" x14ac:dyDescent="0.2">
      <c r="A109" s="62"/>
      <c r="B109" s="62"/>
    </row>
    <row r="110" spans="1:2" x14ac:dyDescent="0.2">
      <c r="A110" s="62"/>
      <c r="B110" s="62"/>
    </row>
    <row r="111" spans="1:2" x14ac:dyDescent="0.2">
      <c r="A111" s="62"/>
      <c r="B111" s="62"/>
    </row>
    <row r="112" spans="1:2" x14ac:dyDescent="0.2">
      <c r="A112" s="62"/>
      <c r="B112" s="62"/>
    </row>
    <row r="113" spans="1:2" x14ac:dyDescent="0.2">
      <c r="A113" s="62"/>
      <c r="B113" s="62"/>
    </row>
    <row r="114" spans="1:2" x14ac:dyDescent="0.2">
      <c r="A114" s="62"/>
      <c r="B114" s="62"/>
    </row>
    <row r="115" spans="1:2" x14ac:dyDescent="0.2">
      <c r="A115" s="62"/>
      <c r="B115" s="62"/>
    </row>
    <row r="116" spans="1:2" x14ac:dyDescent="0.2">
      <c r="A116" s="62"/>
      <c r="B116" s="62"/>
    </row>
    <row r="117" spans="1:2" x14ac:dyDescent="0.2">
      <c r="A117" s="62"/>
      <c r="B117" s="62"/>
    </row>
    <row r="118" spans="1:2" x14ac:dyDescent="0.2">
      <c r="A118" s="62"/>
      <c r="B118" s="62"/>
    </row>
    <row r="119" spans="1:2" x14ac:dyDescent="0.2">
      <c r="A119" s="62"/>
      <c r="B119" s="62"/>
    </row>
    <row r="120" spans="1:2" x14ac:dyDescent="0.2">
      <c r="A120" s="62"/>
      <c r="B120" s="62"/>
    </row>
    <row r="121" spans="1:2" x14ac:dyDescent="0.2">
      <c r="A121" s="62"/>
      <c r="B121" s="62"/>
    </row>
    <row r="122" spans="1:2" x14ac:dyDescent="0.2">
      <c r="A122" s="62"/>
      <c r="B122" s="62"/>
    </row>
    <row r="123" spans="1:2" x14ac:dyDescent="0.2">
      <c r="A123" s="62"/>
      <c r="B123" s="62"/>
    </row>
    <row r="124" spans="1:2" x14ac:dyDescent="0.2">
      <c r="A124" s="62"/>
      <c r="B124" s="62"/>
    </row>
    <row r="125" spans="1:2" x14ac:dyDescent="0.2">
      <c r="A125" s="62"/>
      <c r="B125" s="62"/>
    </row>
    <row r="126" spans="1:2" x14ac:dyDescent="0.2">
      <c r="A126" s="62"/>
      <c r="B126" s="62"/>
    </row>
    <row r="127" spans="1:2" x14ac:dyDescent="0.2">
      <c r="A127" s="62"/>
      <c r="B127" s="62"/>
    </row>
    <row r="128" spans="1:2" x14ac:dyDescent="0.2">
      <c r="A128" s="62"/>
      <c r="B128" s="62"/>
    </row>
    <row r="129" spans="1:2" x14ac:dyDescent="0.2">
      <c r="A129" s="62"/>
      <c r="B129" s="62"/>
    </row>
    <row r="130" spans="1:2" x14ac:dyDescent="0.2">
      <c r="A130" s="62"/>
      <c r="B130" s="62"/>
    </row>
    <row r="131" spans="1:2" x14ac:dyDescent="0.2">
      <c r="A131" s="62"/>
      <c r="B131" s="62"/>
    </row>
    <row r="132" spans="1:2" x14ac:dyDescent="0.2">
      <c r="A132" s="62"/>
      <c r="B132" s="62"/>
    </row>
    <row r="133" spans="1:2" x14ac:dyDescent="0.2">
      <c r="A133" s="62"/>
      <c r="B133" s="62"/>
    </row>
    <row r="134" spans="1:2" x14ac:dyDescent="0.2">
      <c r="A134" s="62"/>
      <c r="B134" s="62"/>
    </row>
    <row r="135" spans="1:2" x14ac:dyDescent="0.2">
      <c r="A135" s="62"/>
      <c r="B135" s="62"/>
    </row>
    <row r="136" spans="1:2" x14ac:dyDescent="0.2">
      <c r="A136" s="62"/>
      <c r="B136" s="62"/>
    </row>
    <row r="137" spans="1:2" x14ac:dyDescent="0.2">
      <c r="A137" s="62"/>
      <c r="B137" s="62"/>
    </row>
    <row r="138" spans="1:2" x14ac:dyDescent="0.2">
      <c r="A138" s="62"/>
      <c r="B138" s="62"/>
    </row>
    <row r="139" spans="1:2" x14ac:dyDescent="0.2">
      <c r="A139" s="62"/>
      <c r="B139" s="62"/>
    </row>
    <row r="140" spans="1:2" x14ac:dyDescent="0.2">
      <c r="A140" s="62"/>
      <c r="B140" s="62"/>
    </row>
    <row r="141" spans="1:2" x14ac:dyDescent="0.2">
      <c r="A141" s="62"/>
      <c r="B141" s="62"/>
    </row>
    <row r="142" spans="1:2" x14ac:dyDescent="0.2">
      <c r="A142" s="62"/>
      <c r="B142" s="62"/>
    </row>
    <row r="143" spans="1:2" x14ac:dyDescent="0.2">
      <c r="A143" s="62"/>
      <c r="B143" s="62"/>
    </row>
    <row r="144" spans="1:2" x14ac:dyDescent="0.2">
      <c r="A144" s="62"/>
      <c r="B144" s="62"/>
    </row>
    <row r="145" spans="1:2" x14ac:dyDescent="0.2">
      <c r="A145" s="62"/>
      <c r="B145" s="62"/>
    </row>
    <row r="146" spans="1:2" x14ac:dyDescent="0.2">
      <c r="A146" s="62"/>
      <c r="B146" s="62"/>
    </row>
    <row r="147" spans="1:2" x14ac:dyDescent="0.2">
      <c r="A147" s="62"/>
      <c r="B147" s="62"/>
    </row>
    <row r="148" spans="1:2" x14ac:dyDescent="0.2">
      <c r="A148" s="62"/>
      <c r="B148" s="62"/>
    </row>
    <row r="149" spans="1:2" x14ac:dyDescent="0.2">
      <c r="A149" s="62"/>
      <c r="B149" s="62"/>
    </row>
    <row r="150" spans="1:2" x14ac:dyDescent="0.2">
      <c r="A150" s="62"/>
      <c r="B150" s="62"/>
    </row>
    <row r="151" spans="1:2" x14ac:dyDescent="0.2">
      <c r="A151" s="62"/>
      <c r="B151" s="62"/>
    </row>
    <row r="152" spans="1:2" x14ac:dyDescent="0.2">
      <c r="A152" s="62"/>
      <c r="B152" s="62"/>
    </row>
    <row r="153" spans="1:2" x14ac:dyDescent="0.2">
      <c r="A153" s="62"/>
      <c r="B153" s="62"/>
    </row>
    <row r="154" spans="1:2" x14ac:dyDescent="0.2">
      <c r="A154" s="62"/>
      <c r="B154" s="62"/>
    </row>
    <row r="155" spans="1:2" x14ac:dyDescent="0.2">
      <c r="A155" s="62"/>
      <c r="B155" s="62"/>
    </row>
    <row r="156" spans="1:2" x14ac:dyDescent="0.2">
      <c r="A156" s="62"/>
      <c r="B156" s="62"/>
    </row>
    <row r="157" spans="1:2" x14ac:dyDescent="0.2">
      <c r="A157" s="62"/>
      <c r="B157" s="62"/>
    </row>
    <row r="158" spans="1:2" x14ac:dyDescent="0.2">
      <c r="A158" s="62"/>
      <c r="B158" s="62"/>
    </row>
    <row r="159" spans="1:2" x14ac:dyDescent="0.2">
      <c r="A159" s="62"/>
      <c r="B159" s="62"/>
    </row>
    <row r="160" spans="1:2" x14ac:dyDescent="0.2">
      <c r="A160" s="62"/>
      <c r="B160" s="62"/>
    </row>
    <row r="161" spans="1:2" x14ac:dyDescent="0.2">
      <c r="A161" s="62"/>
      <c r="B161" s="62"/>
    </row>
    <row r="162" spans="1:2" x14ac:dyDescent="0.2">
      <c r="A162" s="62"/>
      <c r="B162" s="62"/>
    </row>
    <row r="163" spans="1:2" x14ac:dyDescent="0.2">
      <c r="A163" s="62"/>
      <c r="B163" s="62"/>
    </row>
    <row r="164" spans="1:2" x14ac:dyDescent="0.2">
      <c r="A164" s="62"/>
      <c r="B164" s="62"/>
    </row>
    <row r="165" spans="1:2" x14ac:dyDescent="0.2">
      <c r="A165" s="62"/>
      <c r="B165" s="62"/>
    </row>
    <row r="166" spans="1:2" x14ac:dyDescent="0.2">
      <c r="A166" s="62"/>
      <c r="B166" s="62"/>
    </row>
    <row r="167" spans="1:2" x14ac:dyDescent="0.2">
      <c r="A167" s="62"/>
      <c r="B167" s="62"/>
    </row>
    <row r="168" spans="1:2" x14ac:dyDescent="0.2">
      <c r="A168" s="62"/>
      <c r="B168" s="62"/>
    </row>
    <row r="169" spans="1:2" x14ac:dyDescent="0.2">
      <c r="A169" s="62"/>
      <c r="B169" s="62"/>
    </row>
    <row r="170" spans="1:2" x14ac:dyDescent="0.2">
      <c r="A170" s="62"/>
      <c r="B170" s="62"/>
    </row>
    <row r="171" spans="1:2" x14ac:dyDescent="0.2">
      <c r="A171" s="62"/>
      <c r="B171" s="62"/>
    </row>
    <row r="172" spans="1:2" x14ac:dyDescent="0.2">
      <c r="A172" s="62"/>
      <c r="B172" s="62"/>
    </row>
    <row r="173" spans="1:2" x14ac:dyDescent="0.2">
      <c r="A173" s="62"/>
      <c r="B173" s="62"/>
    </row>
    <row r="174" spans="1:2" x14ac:dyDescent="0.2">
      <c r="A174" s="62"/>
      <c r="B174" s="62"/>
    </row>
    <row r="175" spans="1:2" x14ac:dyDescent="0.2">
      <c r="A175" s="62"/>
      <c r="B175" s="62"/>
    </row>
    <row r="176" spans="1:2" x14ac:dyDescent="0.2">
      <c r="A176" s="62"/>
      <c r="B176" s="62"/>
    </row>
    <row r="177" spans="1:2" x14ac:dyDescent="0.2">
      <c r="A177" s="62"/>
      <c r="B177" s="62"/>
    </row>
    <row r="178" spans="1:2" x14ac:dyDescent="0.2">
      <c r="A178" s="62"/>
      <c r="B178" s="62"/>
    </row>
    <row r="179" spans="1:2" x14ac:dyDescent="0.2">
      <c r="A179" s="62"/>
      <c r="B179" s="62"/>
    </row>
    <row r="180" spans="1:2" x14ac:dyDescent="0.2">
      <c r="A180" s="62"/>
      <c r="B180" s="62"/>
    </row>
    <row r="181" spans="1:2" x14ac:dyDescent="0.2">
      <c r="A181" s="62"/>
      <c r="B181" s="62"/>
    </row>
    <row r="182" spans="1:2" x14ac:dyDescent="0.2">
      <c r="A182" s="62"/>
      <c r="B182" s="62"/>
    </row>
    <row r="183" spans="1:2" x14ac:dyDescent="0.2">
      <c r="A183" s="62"/>
      <c r="B183" s="62"/>
    </row>
    <row r="184" spans="1:2" x14ac:dyDescent="0.2">
      <c r="A184" s="62"/>
      <c r="B184" s="62"/>
    </row>
    <row r="185" spans="1:2" x14ac:dyDescent="0.2">
      <c r="A185" s="62"/>
      <c r="B185" s="62"/>
    </row>
    <row r="186" spans="1:2" x14ac:dyDescent="0.2">
      <c r="A186" s="62"/>
      <c r="B186" s="62"/>
    </row>
  </sheetData>
  <mergeCells count="5">
    <mergeCell ref="B42:L42"/>
    <mergeCell ref="A1:L1"/>
    <mergeCell ref="A2:L2"/>
    <mergeCell ref="A3:L3"/>
    <mergeCell ref="A4:L4"/>
  </mergeCells>
  <phoneticPr fontId="2" type="noConversion"/>
  <printOptions horizontalCentered="1"/>
  <pageMargins left="0.7" right="0.7" top="0.75" bottom="0.75" header="0.3" footer="0.3"/>
  <pageSetup scale="80" orientation="landscape" r:id="rId1"/>
  <headerFooter alignWithMargins="0">
    <oddHeader>&amp;C2021 Low Income Program Workpapers</oddHeader>
    <oddFooter>&amp;L&amp;F
&amp;A&amp;CPage # &amp;P of &amp;N&amp;R&amp;D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workbookViewId="0">
      <selection activeCell="E12" sqref="E12"/>
    </sheetView>
  </sheetViews>
  <sheetFormatPr defaultColWidth="9.109375" defaultRowHeight="10.199999999999999" x14ac:dyDescent="0.2"/>
  <cols>
    <col min="1" max="1" width="34.6640625" style="2" bestFit="1" customWidth="1"/>
    <col min="2" max="2" width="10.109375" style="10" bestFit="1" customWidth="1"/>
    <col min="3" max="16384" width="9.109375" style="2"/>
  </cols>
  <sheetData>
    <row r="1" spans="1:4" x14ac:dyDescent="0.2">
      <c r="A1" s="5" t="s">
        <v>206</v>
      </c>
      <c r="B1" s="329" t="s">
        <v>239</v>
      </c>
    </row>
    <row r="2" spans="1:4" x14ac:dyDescent="0.2">
      <c r="A2" s="5" t="s">
        <v>207</v>
      </c>
      <c r="B2" s="330"/>
    </row>
    <row r="3" spans="1:4" x14ac:dyDescent="0.2">
      <c r="B3" s="331"/>
    </row>
    <row r="4" spans="1:4" x14ac:dyDescent="0.2">
      <c r="A4" s="5" t="s">
        <v>208</v>
      </c>
      <c r="B4" s="329">
        <v>44835</v>
      </c>
    </row>
    <row r="5" spans="1:4" x14ac:dyDescent="0.2">
      <c r="B5" s="331"/>
      <c r="D5" s="9"/>
    </row>
    <row r="6" spans="1:4" x14ac:dyDescent="0.2">
      <c r="A6" s="2" t="s">
        <v>209</v>
      </c>
      <c r="B6" s="331" t="s">
        <v>240</v>
      </c>
    </row>
    <row r="7" spans="1:4" x14ac:dyDescent="0.2">
      <c r="A7" s="2" t="s">
        <v>210</v>
      </c>
      <c r="B7" s="330">
        <v>45200</v>
      </c>
    </row>
    <row r="8" spans="1:4" x14ac:dyDescent="0.2">
      <c r="A8" s="2" t="s">
        <v>211</v>
      </c>
      <c r="B8" s="330">
        <f>B7+365</f>
        <v>45565</v>
      </c>
    </row>
    <row r="9" spans="1:4" x14ac:dyDescent="0.2">
      <c r="B9" s="331"/>
    </row>
    <row r="10" spans="1:4" x14ac:dyDescent="0.2">
      <c r="A10" s="5" t="s">
        <v>212</v>
      </c>
      <c r="B10" s="332">
        <v>44937</v>
      </c>
    </row>
    <row r="11" spans="1:4" x14ac:dyDescent="0.2">
      <c r="A11" s="2" t="s">
        <v>215</v>
      </c>
      <c r="B11" s="332">
        <v>4504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3"/>
  <sheetViews>
    <sheetView workbookViewId="0">
      <pane xSplit="4" ySplit="3" topLeftCell="E4" activePane="bottomRight" state="frozen"/>
      <selection activeCell="N30" sqref="N30"/>
      <selection pane="topRight" activeCell="N30" sqref="N30"/>
      <selection pane="bottomLeft" activeCell="N30" sqref="N30"/>
      <selection pane="bottomRight" activeCell="L12" sqref="L12"/>
    </sheetView>
  </sheetViews>
  <sheetFormatPr defaultColWidth="8.88671875" defaultRowHeight="10.199999999999999" x14ac:dyDescent="0.2"/>
  <cols>
    <col min="1" max="1" width="4.44140625" style="90" bestFit="1" customWidth="1"/>
    <col min="2" max="2" width="38.88671875" style="90" bestFit="1" customWidth="1"/>
    <col min="3" max="3" width="17.5546875" style="90" bestFit="1" customWidth="1"/>
    <col min="4" max="4" width="16.109375" style="90" bestFit="1" customWidth="1"/>
    <col min="5" max="6" width="9.44140625" style="90" bestFit="1" customWidth="1"/>
    <col min="7" max="7" width="13.109375" style="90" bestFit="1" customWidth="1"/>
    <col min="8" max="8" width="10" style="90" bestFit="1" customWidth="1"/>
    <col min="9" max="9" width="12.88671875" style="90" customWidth="1"/>
    <col min="10" max="10" width="10.5546875" style="90" bestFit="1" customWidth="1"/>
    <col min="11" max="11" width="9.88671875" style="90" bestFit="1" customWidth="1"/>
    <col min="12" max="12" width="11.33203125" style="90" bestFit="1" customWidth="1"/>
    <col min="13" max="16384" width="8.88671875" style="90"/>
  </cols>
  <sheetData>
    <row r="1" spans="1:12" s="151" customFormat="1" x14ac:dyDescent="0.2">
      <c r="A1" s="420" t="s">
        <v>268</v>
      </c>
      <c r="B1" s="420"/>
      <c r="C1" s="420"/>
      <c r="D1" s="420"/>
      <c r="E1" s="420"/>
      <c r="F1" s="420"/>
      <c r="G1" s="420"/>
      <c r="H1" s="420"/>
      <c r="I1" s="420"/>
      <c r="J1" s="420"/>
      <c r="K1" s="420"/>
      <c r="L1" s="420"/>
    </row>
    <row r="2" spans="1:12" s="151" customFormat="1" x14ac:dyDescent="0.2">
      <c r="A2" s="420" t="str">
        <f>'Proposed Impacts'!A4:L4</f>
        <v>For the Twelve Months Ended September 30, 2024</v>
      </c>
      <c r="B2" s="420"/>
      <c r="C2" s="420"/>
      <c r="D2" s="420"/>
      <c r="E2" s="420"/>
      <c r="F2" s="420"/>
      <c r="G2" s="420"/>
      <c r="H2" s="420"/>
      <c r="I2" s="420"/>
      <c r="J2" s="420"/>
      <c r="K2" s="420"/>
      <c r="L2" s="420"/>
    </row>
    <row r="3" spans="1:12" s="151" customFormat="1" x14ac:dyDescent="0.2">
      <c r="A3" s="421" t="s">
        <v>303</v>
      </c>
      <c r="B3" s="421"/>
      <c r="C3" s="421"/>
      <c r="D3" s="421"/>
      <c r="E3" s="421"/>
      <c r="F3" s="421"/>
      <c r="G3" s="421"/>
      <c r="H3" s="421"/>
      <c r="I3" s="421"/>
      <c r="J3" s="421"/>
      <c r="K3" s="421"/>
      <c r="L3" s="421"/>
    </row>
    <row r="4" spans="1:12" s="147" customFormat="1" ht="10.8" thickBot="1" x14ac:dyDescent="0.25">
      <c r="A4" s="209"/>
      <c r="B4" s="422"/>
      <c r="C4" s="422"/>
      <c r="D4" s="422"/>
      <c r="E4" s="422"/>
      <c r="F4" s="422"/>
      <c r="G4" s="422"/>
      <c r="H4" s="422"/>
    </row>
    <row r="5" spans="1:12" s="147" customFormat="1" ht="82.2" thickBot="1" x14ac:dyDescent="0.25">
      <c r="A5" s="150" t="s">
        <v>9</v>
      </c>
      <c r="B5" s="150" t="s">
        <v>0</v>
      </c>
      <c r="C5" s="150" t="s">
        <v>10</v>
      </c>
      <c r="D5" s="150" t="s">
        <v>167</v>
      </c>
      <c r="E5" s="148" t="s">
        <v>267</v>
      </c>
      <c r="F5" s="148" t="s">
        <v>266</v>
      </c>
      <c r="G5" s="148" t="s">
        <v>265</v>
      </c>
      <c r="H5" s="149" t="s">
        <v>264</v>
      </c>
      <c r="I5" s="148" t="s">
        <v>263</v>
      </c>
      <c r="J5" s="148" t="s">
        <v>262</v>
      </c>
      <c r="K5" s="148" t="s">
        <v>261</v>
      </c>
      <c r="L5" s="46" t="s">
        <v>181</v>
      </c>
    </row>
    <row r="6" spans="1:12" x14ac:dyDescent="0.2">
      <c r="A6" s="91"/>
      <c r="B6" s="144"/>
      <c r="C6" s="144"/>
      <c r="D6" s="123"/>
      <c r="E6" s="146" t="s">
        <v>75</v>
      </c>
      <c r="F6" s="146" t="s">
        <v>76</v>
      </c>
      <c r="G6" s="143" t="s">
        <v>130</v>
      </c>
      <c r="H6" s="145" t="s">
        <v>77</v>
      </c>
      <c r="I6" s="140" t="s">
        <v>102</v>
      </c>
      <c r="J6" s="140" t="s">
        <v>78</v>
      </c>
      <c r="K6" s="140" t="s">
        <v>103</v>
      </c>
      <c r="L6" s="140" t="s">
        <v>104</v>
      </c>
    </row>
    <row r="7" spans="1:12" x14ac:dyDescent="0.2">
      <c r="A7" s="91"/>
      <c r="B7" s="144"/>
      <c r="C7" s="144"/>
      <c r="D7" s="123"/>
      <c r="E7" s="129"/>
      <c r="F7" s="129"/>
      <c r="G7" s="143" t="s">
        <v>260</v>
      </c>
      <c r="H7" s="142" t="s">
        <v>259</v>
      </c>
      <c r="J7" s="141" t="s">
        <v>258</v>
      </c>
      <c r="K7" s="141" t="s">
        <v>257</v>
      </c>
      <c r="L7" s="140" t="s">
        <v>256</v>
      </c>
    </row>
    <row r="8" spans="1:12" ht="10.8" thickBot="1" x14ac:dyDescent="0.25">
      <c r="A8" s="91"/>
      <c r="B8" s="95"/>
      <c r="C8" s="95"/>
      <c r="D8" s="95"/>
      <c r="E8" s="129"/>
      <c r="F8" s="129"/>
      <c r="G8" s="128"/>
      <c r="H8" s="127"/>
      <c r="I8" s="92"/>
      <c r="J8" s="92"/>
      <c r="K8" s="92"/>
    </row>
    <row r="9" spans="1:12" x14ac:dyDescent="0.2">
      <c r="A9" s="91"/>
      <c r="B9" s="95"/>
      <c r="C9" s="95"/>
      <c r="D9" s="95"/>
      <c r="E9" s="129"/>
      <c r="F9" s="129"/>
      <c r="G9" s="128"/>
      <c r="H9" s="127"/>
      <c r="L9" s="139" t="s">
        <v>177</v>
      </c>
    </row>
    <row r="10" spans="1:12" ht="10.8" thickBot="1" x14ac:dyDescent="0.25">
      <c r="A10" s="91">
        <v>1</v>
      </c>
      <c r="B10" s="137" t="s">
        <v>180</v>
      </c>
      <c r="C10" s="95"/>
      <c r="D10" s="95"/>
      <c r="E10" s="129"/>
      <c r="F10" s="129"/>
      <c r="G10" s="128"/>
      <c r="H10" s="127"/>
      <c r="I10" s="133"/>
      <c r="J10" s="98">
        <f>SUM(J25:J176)</f>
        <v>3994061</v>
      </c>
      <c r="K10" s="98">
        <f>SUM(K25:K176)</f>
        <v>233280</v>
      </c>
      <c r="L10" s="138">
        <f>SUM(L11:L12)</f>
        <v>5.9181980999993118E-2</v>
      </c>
    </row>
    <row r="11" spans="1:12" x14ac:dyDescent="0.2">
      <c r="A11" s="91">
        <f t="shared" ref="A11:A42" si="0">+A10+1</f>
        <v>2</v>
      </c>
      <c r="B11" s="137" t="s">
        <v>255</v>
      </c>
      <c r="C11" s="95"/>
      <c r="D11" s="95"/>
      <c r="E11" s="129"/>
      <c r="F11" s="129"/>
      <c r="G11" s="128"/>
      <c r="H11" s="127"/>
      <c r="I11" s="133"/>
      <c r="K11" s="136">
        <f>'2023 Equal % Allocation'!H24</f>
        <v>234914.53445595101</v>
      </c>
      <c r="L11" s="135">
        <f>+K11/J10</f>
        <v>5.8815960611505687E-2</v>
      </c>
    </row>
    <row r="12" spans="1:12" x14ac:dyDescent="0.2">
      <c r="A12" s="91">
        <f t="shared" si="0"/>
        <v>3</v>
      </c>
      <c r="B12" s="134" t="s">
        <v>254</v>
      </c>
      <c r="C12" s="95"/>
      <c r="D12" s="95"/>
      <c r="E12" s="129"/>
      <c r="F12" s="129"/>
      <c r="G12" s="128"/>
      <c r="H12" s="127"/>
      <c r="I12" s="133"/>
      <c r="J12" s="98"/>
      <c r="K12" s="132">
        <f>+K11-K10</f>
        <v>1634.5344559510122</v>
      </c>
      <c r="L12" s="410">
        <v>3.6602038848743113E-4</v>
      </c>
    </row>
    <row r="13" spans="1:12" x14ac:dyDescent="0.2">
      <c r="A13" s="91">
        <f t="shared" si="0"/>
        <v>4</v>
      </c>
      <c r="B13" s="95"/>
      <c r="C13" s="95"/>
      <c r="D13" s="95"/>
      <c r="E13" s="129"/>
      <c r="F13" s="129"/>
      <c r="G13" s="128"/>
      <c r="H13" s="127"/>
    </row>
    <row r="14" spans="1:12" x14ac:dyDescent="0.2">
      <c r="A14" s="91">
        <f t="shared" si="0"/>
        <v>5</v>
      </c>
      <c r="B14" s="95" t="s">
        <v>168</v>
      </c>
      <c r="C14" s="95"/>
      <c r="D14" s="95"/>
      <c r="E14" s="129"/>
      <c r="F14" s="129"/>
      <c r="G14" s="128"/>
      <c r="H14" s="127"/>
      <c r="I14" s="92">
        <f>SUM(I25:I30)</f>
        <v>1201</v>
      </c>
      <c r="J14" s="98">
        <f>SUM(J25:J30)</f>
        <v>3504</v>
      </c>
      <c r="K14" s="98">
        <f>SUM(K25:K30)</f>
        <v>209</v>
      </c>
      <c r="L14" s="98"/>
    </row>
    <row r="15" spans="1:12" x14ac:dyDescent="0.2">
      <c r="A15" s="91">
        <f t="shared" si="0"/>
        <v>6</v>
      </c>
      <c r="B15" s="95" t="s">
        <v>169</v>
      </c>
      <c r="C15" s="95"/>
      <c r="D15" s="95"/>
      <c r="E15" s="129"/>
      <c r="F15" s="129"/>
      <c r="G15" s="128"/>
      <c r="H15" s="127"/>
      <c r="I15" s="92">
        <f>SUM(I33:I43)</f>
        <v>130223</v>
      </c>
      <c r="J15" s="98">
        <f>SUM(J33:J43)</f>
        <v>207547</v>
      </c>
      <c r="K15" s="98">
        <f>SUM(K33:K43)</f>
        <v>12198</v>
      </c>
      <c r="L15" s="98"/>
    </row>
    <row r="16" spans="1:12" x14ac:dyDescent="0.2">
      <c r="A16" s="91">
        <f t="shared" si="0"/>
        <v>7</v>
      </c>
      <c r="B16" s="95" t="s">
        <v>170</v>
      </c>
      <c r="C16" s="95"/>
      <c r="D16" s="95"/>
      <c r="E16" s="129"/>
      <c r="F16" s="129"/>
      <c r="G16" s="128"/>
      <c r="H16" s="127"/>
      <c r="I16" s="92">
        <f>SUM(I46:I61)</f>
        <v>218635</v>
      </c>
      <c r="J16" s="98">
        <f>SUM(J46:J61)</f>
        <v>707370</v>
      </c>
      <c r="K16" s="98">
        <f>SUM(K46:K61)</f>
        <v>41260</v>
      </c>
      <c r="L16" s="98"/>
    </row>
    <row r="17" spans="1:12" x14ac:dyDescent="0.2">
      <c r="A17" s="91">
        <f t="shared" si="0"/>
        <v>8</v>
      </c>
      <c r="B17" s="95" t="s">
        <v>171</v>
      </c>
      <c r="E17" s="129"/>
      <c r="F17" s="129"/>
      <c r="G17" s="129"/>
      <c r="H17" s="127"/>
      <c r="I17" s="92">
        <f>SUM(I64:I91)</f>
        <v>1017323</v>
      </c>
      <c r="J17" s="98">
        <f>SUM(J64:J91)</f>
        <v>2100624</v>
      </c>
      <c r="K17" s="98">
        <f>SUM(K64:K91)</f>
        <v>122234</v>
      </c>
      <c r="L17" s="98"/>
    </row>
    <row r="18" spans="1:12" x14ac:dyDescent="0.2">
      <c r="A18" s="91">
        <f t="shared" si="0"/>
        <v>9</v>
      </c>
      <c r="B18" s="126" t="s">
        <v>172</v>
      </c>
      <c r="E18" s="129"/>
      <c r="F18" s="129"/>
      <c r="G18" s="129"/>
      <c r="H18" s="127"/>
      <c r="I18" s="92">
        <f>SUM(I94:I113)</f>
        <v>122716</v>
      </c>
      <c r="J18" s="98">
        <f>SUM(J94:J113)</f>
        <v>332734</v>
      </c>
      <c r="K18" s="98">
        <f>SUM(K94:K113)</f>
        <v>19578</v>
      </c>
      <c r="L18" s="98"/>
    </row>
    <row r="19" spans="1:12" x14ac:dyDescent="0.2">
      <c r="A19" s="91">
        <f t="shared" si="0"/>
        <v>10</v>
      </c>
      <c r="B19" s="126" t="s">
        <v>174</v>
      </c>
      <c r="E19" s="129"/>
      <c r="F19" s="129"/>
      <c r="G19" s="129"/>
      <c r="H19" s="127"/>
      <c r="I19" s="92">
        <f>SUM(I116:I134)</f>
        <v>73316</v>
      </c>
      <c r="J19" s="98">
        <f>SUM(J116:J134)</f>
        <v>196368</v>
      </c>
      <c r="K19" s="98">
        <f>SUM(K116:K134)</f>
        <v>11393</v>
      </c>
      <c r="L19" s="98"/>
    </row>
    <row r="20" spans="1:12" x14ac:dyDescent="0.2">
      <c r="A20" s="91">
        <f t="shared" si="0"/>
        <v>11</v>
      </c>
      <c r="B20" s="95" t="s">
        <v>173</v>
      </c>
      <c r="E20" s="129"/>
      <c r="F20" s="129"/>
      <c r="G20" s="129"/>
      <c r="H20" s="127"/>
      <c r="I20" s="92">
        <f>SUM(I137)</f>
        <v>7518937</v>
      </c>
      <c r="J20" s="98">
        <f>SUM(J137)</f>
        <v>320983</v>
      </c>
      <c r="K20" s="98">
        <f>SUM(K137)</f>
        <v>19023</v>
      </c>
      <c r="L20" s="98"/>
    </row>
    <row r="21" spans="1:12" x14ac:dyDescent="0.2">
      <c r="A21" s="91">
        <f t="shared" si="0"/>
        <v>12</v>
      </c>
      <c r="B21" s="126" t="s">
        <v>175</v>
      </c>
      <c r="E21" s="129"/>
      <c r="F21" s="129"/>
      <c r="G21" s="129"/>
      <c r="H21" s="127"/>
      <c r="I21" s="92">
        <f>SUM(I140:I176)</f>
        <v>17762</v>
      </c>
      <c r="J21" s="98">
        <f>SUM(J140:J176)</f>
        <v>124931</v>
      </c>
      <c r="K21" s="98">
        <f>SUM(K140:K176)</f>
        <v>7385</v>
      </c>
      <c r="L21" s="98"/>
    </row>
    <row r="22" spans="1:12" x14ac:dyDescent="0.2">
      <c r="A22" s="91">
        <f t="shared" si="0"/>
        <v>13</v>
      </c>
      <c r="B22" s="95" t="s">
        <v>176</v>
      </c>
      <c r="E22" s="129"/>
      <c r="F22" s="129"/>
      <c r="G22" s="129"/>
      <c r="H22" s="127"/>
      <c r="I22" s="131">
        <f>SUM(I14:I21)</f>
        <v>9100113</v>
      </c>
      <c r="J22" s="130">
        <f>SUM(J14:J21)</f>
        <v>3994061</v>
      </c>
      <c r="K22" s="130">
        <f>SUM(K14:K21)</f>
        <v>233280</v>
      </c>
      <c r="L22" s="98"/>
    </row>
    <row r="23" spans="1:12" x14ac:dyDescent="0.2">
      <c r="A23" s="91">
        <f t="shared" si="0"/>
        <v>14</v>
      </c>
      <c r="B23" s="95"/>
      <c r="C23" s="95"/>
      <c r="D23" s="95"/>
      <c r="E23" s="129"/>
      <c r="F23" s="129"/>
      <c r="G23" s="128"/>
      <c r="H23" s="127"/>
      <c r="I23" s="94">
        <f>I22-SUM(I25:I176)</f>
        <v>0</v>
      </c>
      <c r="J23" s="94">
        <f>J22-SUM(J25:J176)</f>
        <v>0</v>
      </c>
      <c r="K23" s="94">
        <f>K22-SUM(K25:K176)</f>
        <v>0</v>
      </c>
      <c r="L23" s="93" t="s">
        <v>253</v>
      </c>
    </row>
    <row r="24" spans="1:12" x14ac:dyDescent="0.2">
      <c r="A24" s="91">
        <f t="shared" si="0"/>
        <v>15</v>
      </c>
      <c r="B24" s="95" t="s">
        <v>166</v>
      </c>
      <c r="C24" s="95"/>
      <c r="D24" s="95"/>
      <c r="E24" s="129"/>
      <c r="F24" s="129"/>
      <c r="G24" s="128"/>
      <c r="H24" s="127"/>
    </row>
    <row r="25" spans="1:12" x14ac:dyDescent="0.2">
      <c r="A25" s="91">
        <f t="shared" si="0"/>
        <v>16</v>
      </c>
      <c r="B25" s="109" t="s">
        <v>165</v>
      </c>
      <c r="C25" s="126" t="s">
        <v>164</v>
      </c>
      <c r="D25" s="122">
        <v>22</v>
      </c>
      <c r="E25" s="102">
        <v>0.08</v>
      </c>
      <c r="F25" s="102">
        <v>0.42</v>
      </c>
      <c r="G25" s="101">
        <f>SUM(E25:F25)</f>
        <v>0.5</v>
      </c>
      <c r="H25" s="125">
        <f>ROUND(+G25*$L$10,2)</f>
        <v>0.03</v>
      </c>
      <c r="I25" s="106">
        <v>708</v>
      </c>
      <c r="J25" s="98">
        <f>ROUND($I25*G25,0)</f>
        <v>354</v>
      </c>
      <c r="K25" s="98">
        <f>ROUND($I25*H25,0)</f>
        <v>21</v>
      </c>
    </row>
    <row r="26" spans="1:12" x14ac:dyDescent="0.2">
      <c r="A26" s="91">
        <f t="shared" si="0"/>
        <v>17</v>
      </c>
      <c r="B26" s="124"/>
      <c r="C26" s="123"/>
      <c r="D26" s="122"/>
      <c r="E26" s="101"/>
      <c r="F26" s="101"/>
      <c r="G26" s="101"/>
      <c r="H26" s="100"/>
      <c r="I26" s="106"/>
      <c r="J26" s="92"/>
      <c r="K26" s="92"/>
    </row>
    <row r="27" spans="1:12" x14ac:dyDescent="0.2">
      <c r="A27" s="91">
        <f t="shared" si="0"/>
        <v>18</v>
      </c>
      <c r="B27" s="109" t="s">
        <v>252</v>
      </c>
      <c r="C27" s="120" t="s">
        <v>12</v>
      </c>
      <c r="D27" s="103">
        <v>100</v>
      </c>
      <c r="E27" s="102">
        <v>0.37</v>
      </c>
      <c r="F27" s="102">
        <v>1.91</v>
      </c>
      <c r="G27" s="101">
        <f>SUM(E27:F27)</f>
        <v>2.2799999999999998</v>
      </c>
      <c r="H27" s="100">
        <f>ROUND(+G27*$L$10,2)</f>
        <v>0.13</v>
      </c>
      <c r="I27" s="106">
        <v>36</v>
      </c>
      <c r="J27" s="98">
        <f t="shared" ref="J27:K30" si="1">ROUND($I27*G27,0)</f>
        <v>82</v>
      </c>
      <c r="K27" s="98">
        <f t="shared" si="1"/>
        <v>5</v>
      </c>
    </row>
    <row r="28" spans="1:12" x14ac:dyDescent="0.2">
      <c r="A28" s="91">
        <f t="shared" si="0"/>
        <v>19</v>
      </c>
      <c r="B28" s="109" t="str">
        <f>+B27</f>
        <v>50E</v>
      </c>
      <c r="C28" s="120" t="s">
        <v>12</v>
      </c>
      <c r="D28" s="103">
        <v>175</v>
      </c>
      <c r="E28" s="102">
        <v>0.64</v>
      </c>
      <c r="F28" s="102">
        <v>3.34</v>
      </c>
      <c r="G28" s="101">
        <f>SUM(E28:F28)</f>
        <v>3.98</v>
      </c>
      <c r="H28" s="100">
        <f>ROUND(+G28*$L$10,2)</f>
        <v>0.24</v>
      </c>
      <c r="I28" s="106">
        <v>229</v>
      </c>
      <c r="J28" s="98">
        <f t="shared" si="1"/>
        <v>911</v>
      </c>
      <c r="K28" s="98">
        <f t="shared" si="1"/>
        <v>55</v>
      </c>
    </row>
    <row r="29" spans="1:12" x14ac:dyDescent="0.2">
      <c r="A29" s="91">
        <f t="shared" si="0"/>
        <v>20</v>
      </c>
      <c r="B29" s="109" t="str">
        <f>+B28</f>
        <v>50E</v>
      </c>
      <c r="C29" s="120" t="s">
        <v>12</v>
      </c>
      <c r="D29" s="103">
        <v>400</v>
      </c>
      <c r="E29" s="102">
        <v>1.46</v>
      </c>
      <c r="F29" s="102">
        <v>7.64</v>
      </c>
      <c r="G29" s="101">
        <f>SUM(E29:F29)</f>
        <v>9.1</v>
      </c>
      <c r="H29" s="100">
        <f>ROUND(+G29*$L$10,2)</f>
        <v>0.54</v>
      </c>
      <c r="I29" s="106">
        <v>216</v>
      </c>
      <c r="J29" s="98">
        <f t="shared" si="1"/>
        <v>1966</v>
      </c>
      <c r="K29" s="98">
        <f t="shared" si="1"/>
        <v>117</v>
      </c>
    </row>
    <row r="30" spans="1:12" x14ac:dyDescent="0.2">
      <c r="A30" s="91">
        <f t="shared" si="0"/>
        <v>21</v>
      </c>
      <c r="B30" s="109" t="str">
        <f>+B29</f>
        <v>50E</v>
      </c>
      <c r="C30" s="120" t="s">
        <v>12</v>
      </c>
      <c r="D30" s="103">
        <v>700</v>
      </c>
      <c r="E30" s="102">
        <v>2.56</v>
      </c>
      <c r="F30" s="102">
        <v>13.37</v>
      </c>
      <c r="G30" s="101">
        <f>SUM(E30:F30)</f>
        <v>15.93</v>
      </c>
      <c r="H30" s="100">
        <f>ROUND(+G30*$L$10,2)</f>
        <v>0.94</v>
      </c>
      <c r="I30" s="106">
        <v>12</v>
      </c>
      <c r="J30" s="98">
        <f t="shared" si="1"/>
        <v>191</v>
      </c>
      <c r="K30" s="98">
        <f t="shared" si="1"/>
        <v>11</v>
      </c>
    </row>
    <row r="31" spans="1:12" x14ac:dyDescent="0.2">
      <c r="A31" s="91">
        <f t="shared" si="0"/>
        <v>22</v>
      </c>
      <c r="B31" s="118"/>
      <c r="C31" s="121"/>
      <c r="D31" s="108"/>
      <c r="E31" s="101"/>
      <c r="F31" s="101"/>
      <c r="G31" s="101"/>
      <c r="H31" s="100"/>
      <c r="I31" s="106"/>
      <c r="J31" s="92"/>
      <c r="K31" s="92"/>
    </row>
    <row r="32" spans="1:12" x14ac:dyDescent="0.2">
      <c r="A32" s="91">
        <f t="shared" si="0"/>
        <v>23</v>
      </c>
      <c r="B32" s="118" t="s">
        <v>163</v>
      </c>
      <c r="C32" s="121"/>
      <c r="D32" s="108"/>
      <c r="E32" s="101"/>
      <c r="F32" s="101"/>
      <c r="G32" s="101"/>
      <c r="H32" s="100"/>
      <c r="I32" s="106"/>
      <c r="J32" s="92"/>
      <c r="K32" s="92"/>
    </row>
    <row r="33" spans="1:11" x14ac:dyDescent="0.2">
      <c r="A33" s="91">
        <f t="shared" si="0"/>
        <v>24</v>
      </c>
      <c r="B33" s="109" t="s">
        <v>162</v>
      </c>
      <c r="C33" s="120" t="s">
        <v>135</v>
      </c>
      <c r="D33" s="108" t="s">
        <v>248</v>
      </c>
      <c r="E33" s="102">
        <v>0.05</v>
      </c>
      <c r="F33" s="102">
        <v>0.28999999999999998</v>
      </c>
      <c r="G33" s="101">
        <f t="shared" ref="G33:G43" si="2">SUM(E33:F33)</f>
        <v>0.33999999999999997</v>
      </c>
      <c r="H33" s="100">
        <f t="shared" ref="H33:H42" si="3">ROUND(+G33*$L$10,2)</f>
        <v>0.02</v>
      </c>
      <c r="I33" s="113">
        <v>0</v>
      </c>
      <c r="J33" s="98">
        <f t="shared" ref="J33:J43" si="4">ROUND($I33*G33,0)</f>
        <v>0</v>
      </c>
      <c r="K33" s="98">
        <f t="shared" ref="K33:K43" si="5">ROUND($I33*H33,0)</f>
        <v>0</v>
      </c>
    </row>
    <row r="34" spans="1:11" x14ac:dyDescent="0.2">
      <c r="A34" s="91">
        <f t="shared" si="0"/>
        <v>25</v>
      </c>
      <c r="B34" s="109" t="s">
        <v>162</v>
      </c>
      <c r="C34" s="120" t="s">
        <v>135</v>
      </c>
      <c r="D34" s="107" t="s">
        <v>247</v>
      </c>
      <c r="E34" s="102">
        <v>0.16</v>
      </c>
      <c r="F34" s="102">
        <v>0.86</v>
      </c>
      <c r="G34" s="101">
        <f t="shared" si="2"/>
        <v>1.02</v>
      </c>
      <c r="H34" s="100">
        <f t="shared" si="3"/>
        <v>0.06</v>
      </c>
      <c r="I34" s="106">
        <v>62432</v>
      </c>
      <c r="J34" s="98">
        <f t="shared" si="4"/>
        <v>63681</v>
      </c>
      <c r="K34" s="98">
        <f t="shared" si="5"/>
        <v>3746</v>
      </c>
    </row>
    <row r="35" spans="1:11" x14ac:dyDescent="0.2">
      <c r="A35" s="91">
        <f t="shared" si="0"/>
        <v>26</v>
      </c>
      <c r="B35" s="109" t="s">
        <v>162</v>
      </c>
      <c r="C35" s="120" t="s">
        <v>135</v>
      </c>
      <c r="D35" s="103" t="s">
        <v>148</v>
      </c>
      <c r="E35" s="102">
        <v>0.27</v>
      </c>
      <c r="F35" s="102">
        <v>1.43</v>
      </c>
      <c r="G35" s="101">
        <f t="shared" si="2"/>
        <v>1.7</v>
      </c>
      <c r="H35" s="100">
        <f t="shared" si="3"/>
        <v>0.1</v>
      </c>
      <c r="I35" s="106">
        <v>35235</v>
      </c>
      <c r="J35" s="98">
        <f t="shared" si="4"/>
        <v>59900</v>
      </c>
      <c r="K35" s="98">
        <f t="shared" si="5"/>
        <v>3524</v>
      </c>
    </row>
    <row r="36" spans="1:11" x14ac:dyDescent="0.2">
      <c r="A36" s="91">
        <f t="shared" si="0"/>
        <v>27</v>
      </c>
      <c r="B36" s="109" t="s">
        <v>162</v>
      </c>
      <c r="C36" s="120" t="s">
        <v>135</v>
      </c>
      <c r="D36" s="103" t="s">
        <v>147</v>
      </c>
      <c r="E36" s="102">
        <v>0.38</v>
      </c>
      <c r="F36" s="102">
        <v>2</v>
      </c>
      <c r="G36" s="101">
        <f t="shared" si="2"/>
        <v>2.38</v>
      </c>
      <c r="H36" s="100">
        <f t="shared" si="3"/>
        <v>0.14000000000000001</v>
      </c>
      <c r="I36" s="106">
        <v>15281</v>
      </c>
      <c r="J36" s="98">
        <f t="shared" si="4"/>
        <v>36369</v>
      </c>
      <c r="K36" s="98">
        <f t="shared" si="5"/>
        <v>2139</v>
      </c>
    </row>
    <row r="37" spans="1:11" x14ac:dyDescent="0.2">
      <c r="A37" s="91">
        <f t="shared" si="0"/>
        <v>28</v>
      </c>
      <c r="B37" s="109" t="s">
        <v>162</v>
      </c>
      <c r="C37" s="120" t="s">
        <v>135</v>
      </c>
      <c r="D37" s="103" t="s">
        <v>146</v>
      </c>
      <c r="E37" s="102">
        <v>0.49</v>
      </c>
      <c r="F37" s="102">
        <v>2.58</v>
      </c>
      <c r="G37" s="101">
        <f t="shared" si="2"/>
        <v>3.0700000000000003</v>
      </c>
      <c r="H37" s="100">
        <f t="shared" si="3"/>
        <v>0.18</v>
      </c>
      <c r="I37" s="106">
        <v>6961</v>
      </c>
      <c r="J37" s="98">
        <f t="shared" si="4"/>
        <v>21370</v>
      </c>
      <c r="K37" s="98">
        <f t="shared" si="5"/>
        <v>1253</v>
      </c>
    </row>
    <row r="38" spans="1:11" x14ac:dyDescent="0.2">
      <c r="A38" s="91">
        <f t="shared" si="0"/>
        <v>29</v>
      </c>
      <c r="B38" s="109" t="s">
        <v>162</v>
      </c>
      <c r="C38" s="120" t="s">
        <v>135</v>
      </c>
      <c r="D38" s="103" t="s">
        <v>145</v>
      </c>
      <c r="E38" s="102">
        <v>0.6</v>
      </c>
      <c r="F38" s="102">
        <v>3.15</v>
      </c>
      <c r="G38" s="101">
        <f t="shared" si="2"/>
        <v>3.75</v>
      </c>
      <c r="H38" s="100">
        <f t="shared" si="3"/>
        <v>0.22</v>
      </c>
      <c r="I38" s="106">
        <v>908</v>
      </c>
      <c r="J38" s="98">
        <f t="shared" si="4"/>
        <v>3405</v>
      </c>
      <c r="K38" s="98">
        <f t="shared" si="5"/>
        <v>200</v>
      </c>
    </row>
    <row r="39" spans="1:11" x14ac:dyDescent="0.2">
      <c r="A39" s="91">
        <f t="shared" si="0"/>
        <v>30</v>
      </c>
      <c r="B39" s="109" t="s">
        <v>162</v>
      </c>
      <c r="C39" s="120" t="s">
        <v>135</v>
      </c>
      <c r="D39" s="103" t="s">
        <v>144</v>
      </c>
      <c r="E39" s="102">
        <v>0.71</v>
      </c>
      <c r="F39" s="102">
        <v>3.72</v>
      </c>
      <c r="G39" s="101">
        <f t="shared" si="2"/>
        <v>4.43</v>
      </c>
      <c r="H39" s="100">
        <f t="shared" si="3"/>
        <v>0.26</v>
      </c>
      <c r="I39" s="106">
        <v>2412</v>
      </c>
      <c r="J39" s="98">
        <f t="shared" si="4"/>
        <v>10685</v>
      </c>
      <c r="K39" s="98">
        <f t="shared" si="5"/>
        <v>627</v>
      </c>
    </row>
    <row r="40" spans="1:11" x14ac:dyDescent="0.2">
      <c r="A40" s="91">
        <f t="shared" si="0"/>
        <v>31</v>
      </c>
      <c r="B40" s="109" t="s">
        <v>162</v>
      </c>
      <c r="C40" s="120" t="s">
        <v>135</v>
      </c>
      <c r="D40" s="103" t="s">
        <v>143</v>
      </c>
      <c r="E40" s="102">
        <v>0.82</v>
      </c>
      <c r="F40" s="102">
        <v>4.3</v>
      </c>
      <c r="G40" s="101">
        <f t="shared" si="2"/>
        <v>5.12</v>
      </c>
      <c r="H40" s="100">
        <f t="shared" si="3"/>
        <v>0.3</v>
      </c>
      <c r="I40" s="106">
        <v>938</v>
      </c>
      <c r="J40" s="98">
        <f t="shared" si="4"/>
        <v>4803</v>
      </c>
      <c r="K40" s="98">
        <f t="shared" si="5"/>
        <v>281</v>
      </c>
    </row>
    <row r="41" spans="1:11" x14ac:dyDescent="0.2">
      <c r="A41" s="91">
        <f t="shared" si="0"/>
        <v>32</v>
      </c>
      <c r="B41" s="109" t="s">
        <v>162</v>
      </c>
      <c r="C41" s="120" t="s">
        <v>135</v>
      </c>
      <c r="D41" s="103" t="s">
        <v>142</v>
      </c>
      <c r="E41" s="102">
        <v>0.93</v>
      </c>
      <c r="F41" s="102">
        <v>4.87</v>
      </c>
      <c r="G41" s="101">
        <f t="shared" si="2"/>
        <v>5.8</v>
      </c>
      <c r="H41" s="100">
        <f t="shared" si="3"/>
        <v>0.34</v>
      </c>
      <c r="I41" s="106">
        <v>96</v>
      </c>
      <c r="J41" s="98">
        <f t="shared" si="4"/>
        <v>557</v>
      </c>
      <c r="K41" s="98">
        <f t="shared" si="5"/>
        <v>33</v>
      </c>
    </row>
    <row r="42" spans="1:11" x14ac:dyDescent="0.2">
      <c r="A42" s="91">
        <f t="shared" si="0"/>
        <v>33</v>
      </c>
      <c r="B42" s="109" t="s">
        <v>162</v>
      </c>
      <c r="C42" s="120" t="s">
        <v>135</v>
      </c>
      <c r="D42" s="103" t="s">
        <v>141</v>
      </c>
      <c r="E42" s="102">
        <v>1.04</v>
      </c>
      <c r="F42" s="102">
        <v>5.44</v>
      </c>
      <c r="G42" s="101">
        <f t="shared" si="2"/>
        <v>6.48</v>
      </c>
      <c r="H42" s="100">
        <f t="shared" si="3"/>
        <v>0.38</v>
      </c>
      <c r="I42" s="106">
        <v>996</v>
      </c>
      <c r="J42" s="98">
        <f t="shared" si="4"/>
        <v>6454</v>
      </c>
      <c r="K42" s="98">
        <f t="shared" si="5"/>
        <v>378</v>
      </c>
    </row>
    <row r="43" spans="1:11" x14ac:dyDescent="0.2">
      <c r="A43" s="91">
        <f t="shared" ref="A43:A74" si="6">+A42+1</f>
        <v>34</v>
      </c>
      <c r="B43" s="109" t="s">
        <v>162</v>
      </c>
      <c r="C43" s="120" t="s">
        <v>231</v>
      </c>
      <c r="D43" s="104" t="s">
        <v>232</v>
      </c>
      <c r="E43" s="116">
        <v>1.0432E-2</v>
      </c>
      <c r="F43" s="116">
        <v>5.4556E-2</v>
      </c>
      <c r="G43" s="115">
        <f t="shared" si="2"/>
        <v>6.4988000000000004E-2</v>
      </c>
      <c r="H43" s="114">
        <f>'Proposed Impacts'!G29</f>
        <v>3.4740000000000001E-3</v>
      </c>
      <c r="I43" s="106">
        <v>4964</v>
      </c>
      <c r="J43" s="98">
        <f t="shared" si="4"/>
        <v>323</v>
      </c>
      <c r="K43" s="98">
        <f t="shared" si="5"/>
        <v>17</v>
      </c>
    </row>
    <row r="44" spans="1:11" x14ac:dyDescent="0.2">
      <c r="A44" s="91">
        <f t="shared" si="6"/>
        <v>35</v>
      </c>
      <c r="B44" s="118"/>
      <c r="C44" s="95"/>
      <c r="D44" s="108"/>
      <c r="E44" s="101"/>
      <c r="F44" s="101"/>
      <c r="G44" s="101"/>
      <c r="H44" s="100"/>
      <c r="I44" s="106"/>
      <c r="J44" s="92"/>
      <c r="K44" s="92"/>
    </row>
    <row r="45" spans="1:11" x14ac:dyDescent="0.2">
      <c r="A45" s="91">
        <f t="shared" si="6"/>
        <v>36</v>
      </c>
      <c r="B45" s="118" t="s">
        <v>161</v>
      </c>
      <c r="C45" s="95"/>
      <c r="D45" s="108"/>
      <c r="E45" s="101"/>
      <c r="F45" s="101"/>
      <c r="G45" s="101"/>
      <c r="H45" s="100"/>
      <c r="I45" s="106"/>
      <c r="J45" s="92"/>
      <c r="K45" s="92"/>
    </row>
    <row r="46" spans="1:11" x14ac:dyDescent="0.2">
      <c r="A46" s="91">
        <f t="shared" si="6"/>
        <v>37</v>
      </c>
      <c r="B46" s="109" t="s">
        <v>160</v>
      </c>
      <c r="C46" s="104" t="s">
        <v>13</v>
      </c>
      <c r="D46" s="103">
        <v>50</v>
      </c>
      <c r="E46" s="117">
        <v>0.18</v>
      </c>
      <c r="F46" s="117">
        <v>0.95</v>
      </c>
      <c r="G46" s="101">
        <f t="shared" ref="G46:G53" si="7">SUM(E46:F46)</f>
        <v>1.1299999999999999</v>
      </c>
      <c r="H46" s="100">
        <f t="shared" ref="H46:H53" si="8">ROUND(+G46*$L$10,2)</f>
        <v>7.0000000000000007E-2</v>
      </c>
      <c r="I46" s="113">
        <v>0</v>
      </c>
      <c r="J46" s="98">
        <f t="shared" ref="J46:K53" si="9">ROUND($I46*G46,0)</f>
        <v>0</v>
      </c>
      <c r="K46" s="98">
        <f t="shared" si="9"/>
        <v>0</v>
      </c>
    </row>
    <row r="47" spans="1:11" x14ac:dyDescent="0.2">
      <c r="A47" s="91">
        <f t="shared" si="6"/>
        <v>38</v>
      </c>
      <c r="B47" s="109" t="str">
        <f t="shared" ref="B47:B53" si="10">+B46</f>
        <v xml:space="preserve">52E </v>
      </c>
      <c r="C47" s="104" t="s">
        <v>13</v>
      </c>
      <c r="D47" s="103">
        <v>70</v>
      </c>
      <c r="E47" s="117">
        <v>0.26</v>
      </c>
      <c r="F47" s="117">
        <v>1.34</v>
      </c>
      <c r="G47" s="101">
        <f t="shared" si="7"/>
        <v>1.6</v>
      </c>
      <c r="H47" s="100">
        <f t="shared" si="8"/>
        <v>0.09</v>
      </c>
      <c r="I47" s="106">
        <v>7894</v>
      </c>
      <c r="J47" s="98">
        <f t="shared" si="9"/>
        <v>12630</v>
      </c>
      <c r="K47" s="98">
        <f t="shared" si="9"/>
        <v>710</v>
      </c>
    </row>
    <row r="48" spans="1:11" x14ac:dyDescent="0.2">
      <c r="A48" s="91">
        <f t="shared" si="6"/>
        <v>39</v>
      </c>
      <c r="B48" s="109" t="str">
        <f t="shared" si="10"/>
        <v xml:space="preserve">52E </v>
      </c>
      <c r="C48" s="104" t="s">
        <v>13</v>
      </c>
      <c r="D48" s="103">
        <v>100</v>
      </c>
      <c r="E48" s="117">
        <v>0.37</v>
      </c>
      <c r="F48" s="117">
        <v>1.91</v>
      </c>
      <c r="G48" s="101">
        <f t="shared" si="7"/>
        <v>2.2799999999999998</v>
      </c>
      <c r="H48" s="100">
        <f t="shared" si="8"/>
        <v>0.13</v>
      </c>
      <c r="I48" s="106">
        <v>114110</v>
      </c>
      <c r="J48" s="98">
        <f t="shared" si="9"/>
        <v>260171</v>
      </c>
      <c r="K48" s="98">
        <f t="shared" si="9"/>
        <v>14834</v>
      </c>
    </row>
    <row r="49" spans="1:11" x14ac:dyDescent="0.2">
      <c r="A49" s="91">
        <f t="shared" si="6"/>
        <v>40</v>
      </c>
      <c r="B49" s="109" t="str">
        <f t="shared" si="10"/>
        <v xml:space="preserve">52E </v>
      </c>
      <c r="C49" s="104" t="s">
        <v>13</v>
      </c>
      <c r="D49" s="103">
        <v>150</v>
      </c>
      <c r="E49" s="117">
        <v>0.55000000000000004</v>
      </c>
      <c r="F49" s="117">
        <v>2.86</v>
      </c>
      <c r="G49" s="101">
        <f t="shared" si="7"/>
        <v>3.41</v>
      </c>
      <c r="H49" s="100">
        <f t="shared" si="8"/>
        <v>0.2</v>
      </c>
      <c r="I49" s="106">
        <v>53138</v>
      </c>
      <c r="J49" s="98">
        <f t="shared" si="9"/>
        <v>181201</v>
      </c>
      <c r="K49" s="98">
        <f t="shared" si="9"/>
        <v>10628</v>
      </c>
    </row>
    <row r="50" spans="1:11" x14ac:dyDescent="0.2">
      <c r="A50" s="91">
        <f t="shared" si="6"/>
        <v>41</v>
      </c>
      <c r="B50" s="109" t="str">
        <f t="shared" si="10"/>
        <v xml:space="preserve">52E </v>
      </c>
      <c r="C50" s="104" t="s">
        <v>13</v>
      </c>
      <c r="D50" s="103">
        <v>200</v>
      </c>
      <c r="E50" s="117">
        <v>0.73</v>
      </c>
      <c r="F50" s="117">
        <v>3.82</v>
      </c>
      <c r="G50" s="101">
        <f t="shared" si="7"/>
        <v>4.55</v>
      </c>
      <c r="H50" s="100">
        <f t="shared" si="8"/>
        <v>0.27</v>
      </c>
      <c r="I50" s="106">
        <v>11171</v>
      </c>
      <c r="J50" s="98">
        <f t="shared" si="9"/>
        <v>50828</v>
      </c>
      <c r="K50" s="98">
        <f t="shared" si="9"/>
        <v>3016</v>
      </c>
    </row>
    <row r="51" spans="1:11" x14ac:dyDescent="0.2">
      <c r="A51" s="91">
        <f t="shared" si="6"/>
        <v>42</v>
      </c>
      <c r="B51" s="109" t="str">
        <f t="shared" si="10"/>
        <v xml:space="preserve">52E </v>
      </c>
      <c r="C51" s="104" t="s">
        <v>13</v>
      </c>
      <c r="D51" s="103">
        <v>250</v>
      </c>
      <c r="E51" s="117">
        <v>0.91</v>
      </c>
      <c r="F51" s="117">
        <v>4.7699999999999996</v>
      </c>
      <c r="G51" s="101">
        <f t="shared" si="7"/>
        <v>5.68</v>
      </c>
      <c r="H51" s="100">
        <f t="shared" si="8"/>
        <v>0.34</v>
      </c>
      <c r="I51" s="106">
        <v>16530</v>
      </c>
      <c r="J51" s="98">
        <f t="shared" si="9"/>
        <v>93890</v>
      </c>
      <c r="K51" s="98">
        <f t="shared" si="9"/>
        <v>5620</v>
      </c>
    </row>
    <row r="52" spans="1:11" x14ac:dyDescent="0.2">
      <c r="A52" s="91">
        <f t="shared" si="6"/>
        <v>43</v>
      </c>
      <c r="B52" s="109" t="str">
        <f t="shared" si="10"/>
        <v xml:space="preserve">52E </v>
      </c>
      <c r="C52" s="104" t="s">
        <v>13</v>
      </c>
      <c r="D52" s="103">
        <v>310</v>
      </c>
      <c r="E52" s="117">
        <v>1.1299999999999999</v>
      </c>
      <c r="F52" s="117">
        <v>5.92</v>
      </c>
      <c r="G52" s="101">
        <f t="shared" si="7"/>
        <v>7.05</v>
      </c>
      <c r="H52" s="100">
        <f t="shared" si="8"/>
        <v>0.42</v>
      </c>
      <c r="I52" s="106">
        <v>1721</v>
      </c>
      <c r="J52" s="98">
        <f t="shared" si="9"/>
        <v>12133</v>
      </c>
      <c r="K52" s="98">
        <f t="shared" si="9"/>
        <v>723</v>
      </c>
    </row>
    <row r="53" spans="1:11" x14ac:dyDescent="0.2">
      <c r="A53" s="91">
        <f t="shared" si="6"/>
        <v>44</v>
      </c>
      <c r="B53" s="109" t="str">
        <f t="shared" si="10"/>
        <v xml:space="preserve">52E </v>
      </c>
      <c r="C53" s="104" t="s">
        <v>13</v>
      </c>
      <c r="D53" s="103">
        <v>400</v>
      </c>
      <c r="E53" s="117">
        <v>1.46</v>
      </c>
      <c r="F53" s="117">
        <v>7.64</v>
      </c>
      <c r="G53" s="101">
        <f t="shared" si="7"/>
        <v>9.1</v>
      </c>
      <c r="H53" s="100">
        <f t="shared" si="8"/>
        <v>0.54</v>
      </c>
      <c r="I53" s="106">
        <v>6966</v>
      </c>
      <c r="J53" s="98">
        <f t="shared" si="9"/>
        <v>63391</v>
      </c>
      <c r="K53" s="98">
        <f t="shared" si="9"/>
        <v>3762</v>
      </c>
    </row>
    <row r="54" spans="1:11" x14ac:dyDescent="0.2">
      <c r="A54" s="91">
        <f t="shared" si="6"/>
        <v>45</v>
      </c>
      <c r="B54" s="119"/>
      <c r="C54" s="104"/>
      <c r="D54" s="103"/>
      <c r="E54" s="101"/>
      <c r="F54" s="101"/>
      <c r="G54" s="101"/>
      <c r="H54" s="100"/>
      <c r="I54" s="106"/>
      <c r="J54" s="92"/>
      <c r="K54" s="92"/>
    </row>
    <row r="55" spans="1:11" x14ac:dyDescent="0.2">
      <c r="A55" s="91">
        <f t="shared" si="6"/>
        <v>46</v>
      </c>
      <c r="B55" s="109" t="str">
        <f>+B50</f>
        <v xml:space="preserve">52E </v>
      </c>
      <c r="C55" s="104" t="s">
        <v>151</v>
      </c>
      <c r="D55" s="103">
        <v>70</v>
      </c>
      <c r="E55" s="117">
        <v>0.26</v>
      </c>
      <c r="F55" s="117">
        <v>1.34</v>
      </c>
      <c r="G55" s="101">
        <f t="shared" ref="G55:G61" si="11">SUM(E55:F55)</f>
        <v>1.6</v>
      </c>
      <c r="H55" s="100">
        <f t="shared" ref="H55:H61" si="12">ROUND(+G55*$L$10,2)</f>
        <v>0.09</v>
      </c>
      <c r="I55" s="106">
        <v>841</v>
      </c>
      <c r="J55" s="98">
        <f t="shared" ref="J55:K61" si="13">ROUND($I55*G55,0)</f>
        <v>1346</v>
      </c>
      <c r="K55" s="98">
        <f t="shared" si="13"/>
        <v>76</v>
      </c>
    </row>
    <row r="56" spans="1:11" x14ac:dyDescent="0.2">
      <c r="A56" s="91">
        <f t="shared" si="6"/>
        <v>47</v>
      </c>
      <c r="B56" s="109" t="str">
        <f>+B51</f>
        <v xml:space="preserve">52E </v>
      </c>
      <c r="C56" s="104" t="s">
        <v>151</v>
      </c>
      <c r="D56" s="103">
        <v>100</v>
      </c>
      <c r="E56" s="117">
        <v>0.37</v>
      </c>
      <c r="F56" s="117">
        <v>1.91</v>
      </c>
      <c r="G56" s="101">
        <f t="shared" si="11"/>
        <v>2.2799999999999998</v>
      </c>
      <c r="H56" s="100">
        <f t="shared" si="12"/>
        <v>0.13</v>
      </c>
      <c r="I56" s="106">
        <v>46</v>
      </c>
      <c r="J56" s="98">
        <f t="shared" si="13"/>
        <v>105</v>
      </c>
      <c r="K56" s="98">
        <f t="shared" si="13"/>
        <v>6</v>
      </c>
    </row>
    <row r="57" spans="1:11" x14ac:dyDescent="0.2">
      <c r="A57" s="91">
        <f t="shared" si="6"/>
        <v>48</v>
      </c>
      <c r="B57" s="109" t="str">
        <f>+B52</f>
        <v xml:space="preserve">52E </v>
      </c>
      <c r="C57" s="104" t="s">
        <v>151</v>
      </c>
      <c r="D57" s="103">
        <v>150</v>
      </c>
      <c r="E57" s="117">
        <v>0.55000000000000004</v>
      </c>
      <c r="F57" s="117">
        <v>2.86</v>
      </c>
      <c r="G57" s="101">
        <f t="shared" si="11"/>
        <v>3.41</v>
      </c>
      <c r="H57" s="100">
        <f t="shared" si="12"/>
        <v>0.2</v>
      </c>
      <c r="I57" s="106">
        <v>2376</v>
      </c>
      <c r="J57" s="98">
        <f t="shared" si="13"/>
        <v>8102</v>
      </c>
      <c r="K57" s="98">
        <f t="shared" si="13"/>
        <v>475</v>
      </c>
    </row>
    <row r="58" spans="1:11" x14ac:dyDescent="0.2">
      <c r="A58" s="91">
        <f t="shared" si="6"/>
        <v>49</v>
      </c>
      <c r="B58" s="109" t="str">
        <f>+B53</f>
        <v xml:space="preserve">52E </v>
      </c>
      <c r="C58" s="104" t="s">
        <v>151</v>
      </c>
      <c r="D58" s="103">
        <v>175</v>
      </c>
      <c r="E58" s="117">
        <v>0.64</v>
      </c>
      <c r="F58" s="117">
        <v>3.34</v>
      </c>
      <c r="G58" s="101">
        <f t="shared" si="11"/>
        <v>3.98</v>
      </c>
      <c r="H58" s="100">
        <f t="shared" si="12"/>
        <v>0.24</v>
      </c>
      <c r="I58" s="106">
        <v>2514</v>
      </c>
      <c r="J58" s="98">
        <f t="shared" si="13"/>
        <v>10006</v>
      </c>
      <c r="K58" s="98">
        <f t="shared" si="13"/>
        <v>603</v>
      </c>
    </row>
    <row r="59" spans="1:11" x14ac:dyDescent="0.2">
      <c r="A59" s="91">
        <f t="shared" si="6"/>
        <v>50</v>
      </c>
      <c r="B59" s="109" t="str">
        <f t="shared" ref="B59:C61" si="14">+B58</f>
        <v xml:space="preserve">52E </v>
      </c>
      <c r="C59" s="104" t="str">
        <f t="shared" si="14"/>
        <v>Metal Halide</v>
      </c>
      <c r="D59" s="103">
        <v>250</v>
      </c>
      <c r="E59" s="117">
        <v>0.91</v>
      </c>
      <c r="F59" s="117">
        <v>4.7699999999999996</v>
      </c>
      <c r="G59" s="101">
        <f t="shared" si="11"/>
        <v>5.68</v>
      </c>
      <c r="H59" s="100">
        <f t="shared" si="12"/>
        <v>0.34</v>
      </c>
      <c r="I59" s="106">
        <v>428</v>
      </c>
      <c r="J59" s="98">
        <f t="shared" si="13"/>
        <v>2431</v>
      </c>
      <c r="K59" s="98">
        <f t="shared" si="13"/>
        <v>146</v>
      </c>
    </row>
    <row r="60" spans="1:11" x14ac:dyDescent="0.2">
      <c r="A60" s="91">
        <f t="shared" si="6"/>
        <v>51</v>
      </c>
      <c r="B60" s="109" t="str">
        <f t="shared" si="14"/>
        <v xml:space="preserve">52E </v>
      </c>
      <c r="C60" s="104" t="str">
        <f t="shared" si="14"/>
        <v>Metal Halide</v>
      </c>
      <c r="D60" s="103">
        <v>400</v>
      </c>
      <c r="E60" s="117">
        <v>1.46</v>
      </c>
      <c r="F60" s="117">
        <v>7.64</v>
      </c>
      <c r="G60" s="101">
        <f t="shared" si="11"/>
        <v>9.1</v>
      </c>
      <c r="H60" s="100">
        <f t="shared" si="12"/>
        <v>0.54</v>
      </c>
      <c r="I60" s="106">
        <v>684</v>
      </c>
      <c r="J60" s="98">
        <f t="shared" si="13"/>
        <v>6224</v>
      </c>
      <c r="K60" s="98">
        <f t="shared" si="13"/>
        <v>369</v>
      </c>
    </row>
    <row r="61" spans="1:11" x14ac:dyDescent="0.2">
      <c r="A61" s="91">
        <f t="shared" si="6"/>
        <v>52</v>
      </c>
      <c r="B61" s="109" t="str">
        <f t="shared" si="14"/>
        <v xml:space="preserve">52E </v>
      </c>
      <c r="C61" s="104" t="str">
        <f t="shared" si="14"/>
        <v>Metal Halide</v>
      </c>
      <c r="D61" s="103">
        <v>1000</v>
      </c>
      <c r="E61" s="117">
        <v>3.65</v>
      </c>
      <c r="F61" s="117">
        <v>19.09</v>
      </c>
      <c r="G61" s="101">
        <f t="shared" si="11"/>
        <v>22.74</v>
      </c>
      <c r="H61" s="100">
        <f t="shared" si="12"/>
        <v>1.35</v>
      </c>
      <c r="I61" s="106">
        <v>216</v>
      </c>
      <c r="J61" s="98">
        <f t="shared" si="13"/>
        <v>4912</v>
      </c>
      <c r="K61" s="98">
        <f t="shared" si="13"/>
        <v>292</v>
      </c>
    </row>
    <row r="62" spans="1:11" x14ac:dyDescent="0.2">
      <c r="A62" s="91">
        <f t="shared" si="6"/>
        <v>53</v>
      </c>
      <c r="B62" s="118"/>
      <c r="C62" s="95"/>
      <c r="D62" s="108"/>
      <c r="E62" s="101"/>
      <c r="F62" s="101"/>
      <c r="G62" s="101"/>
      <c r="H62" s="100"/>
      <c r="I62" s="106"/>
      <c r="J62" s="92"/>
      <c r="K62" s="92"/>
    </row>
    <row r="63" spans="1:11" x14ac:dyDescent="0.2">
      <c r="A63" s="91">
        <f t="shared" si="6"/>
        <v>54</v>
      </c>
      <c r="B63" s="118" t="s">
        <v>159</v>
      </c>
      <c r="C63" s="95"/>
      <c r="D63" s="108"/>
      <c r="E63" s="101"/>
      <c r="F63" s="101"/>
      <c r="G63" s="101"/>
      <c r="H63" s="100"/>
      <c r="I63" s="106"/>
      <c r="J63" s="92"/>
      <c r="K63" s="92"/>
    </row>
    <row r="64" spans="1:11" x14ac:dyDescent="0.2">
      <c r="A64" s="91">
        <f t="shared" si="6"/>
        <v>55</v>
      </c>
      <c r="B64" s="109" t="s">
        <v>251</v>
      </c>
      <c r="C64" s="104" t="s">
        <v>13</v>
      </c>
      <c r="D64" s="103">
        <v>50</v>
      </c>
      <c r="E64" s="117">
        <v>0.18</v>
      </c>
      <c r="F64" s="117">
        <v>0.95</v>
      </c>
      <c r="G64" s="101">
        <f t="shared" ref="G64:G72" si="15">SUM(E64:F64)</f>
        <v>1.1299999999999999</v>
      </c>
      <c r="H64" s="100">
        <f t="shared" ref="H64:H72" si="16">ROUND(+G64*$L$10,2)</f>
        <v>7.0000000000000007E-2</v>
      </c>
      <c r="I64" s="106">
        <v>0</v>
      </c>
      <c r="J64" s="98">
        <f t="shared" ref="J64:J72" si="17">ROUND($I64*G64,0)</f>
        <v>0</v>
      </c>
      <c r="K64" s="98">
        <f t="shared" ref="K64:K72" si="18">ROUND($I64*H64,0)</f>
        <v>0</v>
      </c>
    </row>
    <row r="65" spans="1:11" x14ac:dyDescent="0.2">
      <c r="A65" s="91">
        <f t="shared" si="6"/>
        <v>56</v>
      </c>
      <c r="B65" s="109" t="str">
        <f t="shared" ref="B65:B72" si="19">+B64</f>
        <v>53E</v>
      </c>
      <c r="C65" s="104" t="s">
        <v>13</v>
      </c>
      <c r="D65" s="103">
        <v>70</v>
      </c>
      <c r="E65" s="117">
        <v>0.26</v>
      </c>
      <c r="F65" s="117">
        <v>1.34</v>
      </c>
      <c r="G65" s="101">
        <f t="shared" si="15"/>
        <v>1.6</v>
      </c>
      <c r="H65" s="100">
        <f t="shared" si="16"/>
        <v>0.09</v>
      </c>
      <c r="I65" s="106">
        <v>45285</v>
      </c>
      <c r="J65" s="98">
        <f t="shared" si="17"/>
        <v>72456</v>
      </c>
      <c r="K65" s="98">
        <f t="shared" si="18"/>
        <v>4076</v>
      </c>
    </row>
    <row r="66" spans="1:11" x14ac:dyDescent="0.2">
      <c r="A66" s="91">
        <f t="shared" si="6"/>
        <v>57</v>
      </c>
      <c r="B66" s="109" t="str">
        <f t="shared" si="19"/>
        <v>53E</v>
      </c>
      <c r="C66" s="104" t="s">
        <v>13</v>
      </c>
      <c r="D66" s="103">
        <v>100</v>
      </c>
      <c r="E66" s="117">
        <v>0.37</v>
      </c>
      <c r="F66" s="117">
        <v>1.91</v>
      </c>
      <c r="G66" s="101">
        <f t="shared" si="15"/>
        <v>2.2799999999999998</v>
      </c>
      <c r="H66" s="100">
        <f t="shared" si="16"/>
        <v>0.13</v>
      </c>
      <c r="I66" s="106">
        <v>334953</v>
      </c>
      <c r="J66" s="98">
        <f t="shared" si="17"/>
        <v>763693</v>
      </c>
      <c r="K66" s="98">
        <f t="shared" si="18"/>
        <v>43544</v>
      </c>
    </row>
    <row r="67" spans="1:11" x14ac:dyDescent="0.2">
      <c r="A67" s="91">
        <f t="shared" si="6"/>
        <v>58</v>
      </c>
      <c r="B67" s="109" t="str">
        <f t="shared" si="19"/>
        <v>53E</v>
      </c>
      <c r="C67" s="104" t="s">
        <v>13</v>
      </c>
      <c r="D67" s="103">
        <v>150</v>
      </c>
      <c r="E67" s="117">
        <v>0.55000000000000004</v>
      </c>
      <c r="F67" s="117">
        <v>2.86</v>
      </c>
      <c r="G67" s="101">
        <f t="shared" si="15"/>
        <v>3.41</v>
      </c>
      <c r="H67" s="100">
        <f t="shared" si="16"/>
        <v>0.2</v>
      </c>
      <c r="I67" s="106">
        <v>41014</v>
      </c>
      <c r="J67" s="98">
        <f t="shared" si="17"/>
        <v>139858</v>
      </c>
      <c r="K67" s="98">
        <f t="shared" si="18"/>
        <v>8203</v>
      </c>
    </row>
    <row r="68" spans="1:11" x14ac:dyDescent="0.2">
      <c r="A68" s="91">
        <f t="shared" si="6"/>
        <v>59</v>
      </c>
      <c r="B68" s="109" t="str">
        <f t="shared" si="19"/>
        <v>53E</v>
      </c>
      <c r="C68" s="104" t="s">
        <v>13</v>
      </c>
      <c r="D68" s="103">
        <v>200</v>
      </c>
      <c r="E68" s="117">
        <v>0.73</v>
      </c>
      <c r="F68" s="117">
        <v>3.82</v>
      </c>
      <c r="G68" s="101">
        <f t="shared" si="15"/>
        <v>4.55</v>
      </c>
      <c r="H68" s="100">
        <f t="shared" si="16"/>
        <v>0.27</v>
      </c>
      <c r="I68" s="106">
        <v>54688</v>
      </c>
      <c r="J68" s="98">
        <f t="shared" si="17"/>
        <v>248830</v>
      </c>
      <c r="K68" s="98">
        <f t="shared" si="18"/>
        <v>14766</v>
      </c>
    </row>
    <row r="69" spans="1:11" x14ac:dyDescent="0.2">
      <c r="A69" s="91">
        <f t="shared" si="6"/>
        <v>60</v>
      </c>
      <c r="B69" s="109" t="str">
        <f t="shared" si="19"/>
        <v>53E</v>
      </c>
      <c r="C69" s="104" t="s">
        <v>13</v>
      </c>
      <c r="D69" s="103">
        <v>250</v>
      </c>
      <c r="E69" s="117">
        <v>0.91</v>
      </c>
      <c r="F69" s="117">
        <v>4.7699999999999996</v>
      </c>
      <c r="G69" s="101">
        <f t="shared" si="15"/>
        <v>5.68</v>
      </c>
      <c r="H69" s="100">
        <f t="shared" si="16"/>
        <v>0.34</v>
      </c>
      <c r="I69" s="106">
        <v>21425</v>
      </c>
      <c r="J69" s="98">
        <f t="shared" si="17"/>
        <v>121694</v>
      </c>
      <c r="K69" s="98">
        <f t="shared" si="18"/>
        <v>7285</v>
      </c>
    </row>
    <row r="70" spans="1:11" x14ac:dyDescent="0.2">
      <c r="A70" s="91">
        <f t="shared" si="6"/>
        <v>61</v>
      </c>
      <c r="B70" s="109" t="str">
        <f t="shared" si="19"/>
        <v>53E</v>
      </c>
      <c r="C70" s="104" t="s">
        <v>13</v>
      </c>
      <c r="D70" s="103">
        <v>310</v>
      </c>
      <c r="E70" s="117">
        <v>1.1299999999999999</v>
      </c>
      <c r="F70" s="117">
        <v>5.92</v>
      </c>
      <c r="G70" s="101">
        <f t="shared" si="15"/>
        <v>7.05</v>
      </c>
      <c r="H70" s="100">
        <f t="shared" si="16"/>
        <v>0.42</v>
      </c>
      <c r="I70" s="106">
        <v>237</v>
      </c>
      <c r="J70" s="98">
        <f t="shared" si="17"/>
        <v>1671</v>
      </c>
      <c r="K70" s="98">
        <f t="shared" si="18"/>
        <v>100</v>
      </c>
    </row>
    <row r="71" spans="1:11" x14ac:dyDescent="0.2">
      <c r="A71" s="91">
        <f t="shared" si="6"/>
        <v>62</v>
      </c>
      <c r="B71" s="109" t="str">
        <f t="shared" si="19"/>
        <v>53E</v>
      </c>
      <c r="C71" s="104" t="s">
        <v>13</v>
      </c>
      <c r="D71" s="103">
        <v>400</v>
      </c>
      <c r="E71" s="117">
        <v>1.46</v>
      </c>
      <c r="F71" s="117">
        <v>7.64</v>
      </c>
      <c r="G71" s="101">
        <f t="shared" si="15"/>
        <v>9.1</v>
      </c>
      <c r="H71" s="100">
        <f t="shared" si="16"/>
        <v>0.54</v>
      </c>
      <c r="I71" s="106">
        <v>14576</v>
      </c>
      <c r="J71" s="98">
        <f t="shared" si="17"/>
        <v>132642</v>
      </c>
      <c r="K71" s="98">
        <f t="shared" si="18"/>
        <v>7871</v>
      </c>
    </row>
    <row r="72" spans="1:11" x14ac:dyDescent="0.2">
      <c r="A72" s="91">
        <f t="shared" si="6"/>
        <v>63</v>
      </c>
      <c r="B72" s="109" t="str">
        <f t="shared" si="19"/>
        <v>53E</v>
      </c>
      <c r="C72" s="104" t="s">
        <v>13</v>
      </c>
      <c r="D72" s="103">
        <v>1000</v>
      </c>
      <c r="E72" s="117">
        <v>3.65</v>
      </c>
      <c r="F72" s="117">
        <v>19.09</v>
      </c>
      <c r="G72" s="101">
        <f t="shared" si="15"/>
        <v>22.74</v>
      </c>
      <c r="H72" s="100">
        <f t="shared" si="16"/>
        <v>1.35</v>
      </c>
      <c r="I72" s="113">
        <v>0</v>
      </c>
      <c r="J72" s="98">
        <f t="shared" si="17"/>
        <v>0</v>
      </c>
      <c r="K72" s="98">
        <f t="shared" si="18"/>
        <v>0</v>
      </c>
    </row>
    <row r="73" spans="1:11" x14ac:dyDescent="0.2">
      <c r="A73" s="91">
        <f t="shared" si="6"/>
        <v>64</v>
      </c>
      <c r="B73" s="109"/>
      <c r="C73" s="104"/>
      <c r="D73" s="103"/>
      <c r="E73" s="101"/>
      <c r="F73" s="101"/>
      <c r="G73" s="101"/>
      <c r="H73" s="100"/>
      <c r="I73" s="106"/>
      <c r="J73" s="92"/>
      <c r="K73" s="92"/>
    </row>
    <row r="74" spans="1:11" x14ac:dyDescent="0.2">
      <c r="A74" s="91">
        <f t="shared" si="6"/>
        <v>65</v>
      </c>
      <c r="B74" s="109" t="str">
        <f>+B72</f>
        <v>53E</v>
      </c>
      <c r="C74" s="104" t="s">
        <v>151</v>
      </c>
      <c r="D74" s="103">
        <v>70</v>
      </c>
      <c r="E74" s="117">
        <v>0.26</v>
      </c>
      <c r="F74" s="117">
        <v>1.34</v>
      </c>
      <c r="G74" s="101">
        <f t="shared" ref="G74:G79" si="20">SUM(E74:F74)</f>
        <v>1.6</v>
      </c>
      <c r="H74" s="100">
        <f t="shared" ref="H74:H79" si="21">ROUND(+G74*$L$10,2)</f>
        <v>0.09</v>
      </c>
      <c r="I74" s="113">
        <v>0</v>
      </c>
      <c r="J74" s="98">
        <f t="shared" ref="J74:K79" si="22">ROUND($I74*G74,0)</f>
        <v>0</v>
      </c>
      <c r="K74" s="98">
        <f t="shared" si="22"/>
        <v>0</v>
      </c>
    </row>
    <row r="75" spans="1:11" x14ac:dyDescent="0.2">
      <c r="A75" s="91">
        <f t="shared" ref="A75:A106" si="23">+A74+1</f>
        <v>66</v>
      </c>
      <c r="B75" s="109" t="str">
        <f>+B74</f>
        <v>53E</v>
      </c>
      <c r="C75" s="104" t="s">
        <v>151</v>
      </c>
      <c r="D75" s="103">
        <v>100</v>
      </c>
      <c r="E75" s="117">
        <v>0.37</v>
      </c>
      <c r="F75" s="117">
        <v>1.91</v>
      </c>
      <c r="G75" s="101">
        <f t="shared" si="20"/>
        <v>2.2799999999999998</v>
      </c>
      <c r="H75" s="100">
        <f t="shared" si="21"/>
        <v>0.13</v>
      </c>
      <c r="I75" s="113">
        <v>0</v>
      </c>
      <c r="J75" s="98">
        <f t="shared" si="22"/>
        <v>0</v>
      </c>
      <c r="K75" s="98">
        <f t="shared" si="22"/>
        <v>0</v>
      </c>
    </row>
    <row r="76" spans="1:11" x14ac:dyDescent="0.2">
      <c r="A76" s="91">
        <f t="shared" si="23"/>
        <v>67</v>
      </c>
      <c r="B76" s="109" t="str">
        <f>+B75</f>
        <v>53E</v>
      </c>
      <c r="C76" s="104" t="s">
        <v>151</v>
      </c>
      <c r="D76" s="103">
        <v>150</v>
      </c>
      <c r="E76" s="117">
        <v>0.55000000000000004</v>
      </c>
      <c r="F76" s="117">
        <v>2.86</v>
      </c>
      <c r="G76" s="101">
        <f t="shared" si="20"/>
        <v>3.41</v>
      </c>
      <c r="H76" s="100">
        <f t="shared" si="21"/>
        <v>0.2</v>
      </c>
      <c r="I76" s="113">
        <v>0</v>
      </c>
      <c r="J76" s="98">
        <f t="shared" si="22"/>
        <v>0</v>
      </c>
      <c r="K76" s="98">
        <f t="shared" si="22"/>
        <v>0</v>
      </c>
    </row>
    <row r="77" spans="1:11" x14ac:dyDescent="0.2">
      <c r="A77" s="91">
        <f t="shared" si="23"/>
        <v>68</v>
      </c>
      <c r="B77" s="109" t="str">
        <f>+B76</f>
        <v>53E</v>
      </c>
      <c r="C77" s="104" t="s">
        <v>151</v>
      </c>
      <c r="D77" s="103">
        <v>175</v>
      </c>
      <c r="E77" s="117">
        <v>0.64</v>
      </c>
      <c r="F77" s="117">
        <v>3.34</v>
      </c>
      <c r="G77" s="101">
        <f t="shared" si="20"/>
        <v>3.98</v>
      </c>
      <c r="H77" s="100">
        <f t="shared" si="21"/>
        <v>0.24</v>
      </c>
      <c r="I77" s="106">
        <v>48</v>
      </c>
      <c r="J77" s="98">
        <f t="shared" si="22"/>
        <v>191</v>
      </c>
      <c r="K77" s="98">
        <f t="shared" si="22"/>
        <v>12</v>
      </c>
    </row>
    <row r="78" spans="1:11" x14ac:dyDescent="0.2">
      <c r="A78" s="91">
        <f t="shared" si="23"/>
        <v>69</v>
      </c>
      <c r="B78" s="109" t="str">
        <f>+B77</f>
        <v>53E</v>
      </c>
      <c r="C78" s="104" t="s">
        <v>151</v>
      </c>
      <c r="D78" s="103">
        <v>250</v>
      </c>
      <c r="E78" s="117">
        <v>0.91</v>
      </c>
      <c r="F78" s="117">
        <v>4.7699999999999996</v>
      </c>
      <c r="G78" s="101">
        <f t="shared" si="20"/>
        <v>5.68</v>
      </c>
      <c r="H78" s="100">
        <f t="shared" si="21"/>
        <v>0.34</v>
      </c>
      <c r="I78" s="113">
        <v>0</v>
      </c>
      <c r="J78" s="98">
        <f t="shared" si="22"/>
        <v>0</v>
      </c>
      <c r="K78" s="98">
        <f t="shared" si="22"/>
        <v>0</v>
      </c>
    </row>
    <row r="79" spans="1:11" x14ac:dyDescent="0.2">
      <c r="A79" s="91">
        <f t="shared" si="23"/>
        <v>70</v>
      </c>
      <c r="B79" s="109" t="str">
        <f>+B78</f>
        <v>53E</v>
      </c>
      <c r="C79" s="104" t="s">
        <v>151</v>
      </c>
      <c r="D79" s="103">
        <v>400</v>
      </c>
      <c r="E79" s="117">
        <v>1.46</v>
      </c>
      <c r="F79" s="117">
        <v>7.64</v>
      </c>
      <c r="G79" s="101">
        <f t="shared" si="20"/>
        <v>9.1</v>
      </c>
      <c r="H79" s="100">
        <f t="shared" si="21"/>
        <v>0.54</v>
      </c>
      <c r="I79" s="113">
        <v>0</v>
      </c>
      <c r="J79" s="98">
        <f t="shared" si="22"/>
        <v>0</v>
      </c>
      <c r="K79" s="98">
        <f t="shared" si="22"/>
        <v>0</v>
      </c>
    </row>
    <row r="80" spans="1:11" x14ac:dyDescent="0.2">
      <c r="A80" s="91">
        <f t="shared" si="23"/>
        <v>71</v>
      </c>
      <c r="B80" s="109"/>
      <c r="C80" s="104"/>
      <c r="D80" s="103"/>
      <c r="E80" s="101"/>
      <c r="F80" s="101"/>
      <c r="G80" s="101"/>
      <c r="H80" s="100"/>
      <c r="I80" s="106"/>
      <c r="J80" s="92"/>
      <c r="K80" s="92"/>
    </row>
    <row r="81" spans="1:11" x14ac:dyDescent="0.2">
      <c r="A81" s="91">
        <f t="shared" si="23"/>
        <v>72</v>
      </c>
      <c r="B81" s="109" t="str">
        <f>+B78</f>
        <v>53E</v>
      </c>
      <c r="C81" s="104" t="s">
        <v>135</v>
      </c>
      <c r="D81" s="108" t="s">
        <v>248</v>
      </c>
      <c r="E81" s="102">
        <v>0.05</v>
      </c>
      <c r="F81" s="102">
        <v>0.28999999999999998</v>
      </c>
      <c r="G81" s="101">
        <f t="shared" ref="G81:G91" si="24">SUM(E81:F81)</f>
        <v>0.33999999999999997</v>
      </c>
      <c r="H81" s="100">
        <f t="shared" ref="H81:H90" si="25">ROUND(+G81*$L$10,2)</f>
        <v>0.02</v>
      </c>
      <c r="I81" s="113">
        <v>0</v>
      </c>
      <c r="J81" s="98">
        <f t="shared" ref="J81:J91" si="26">ROUND($I81*G81,0)</f>
        <v>0</v>
      </c>
      <c r="K81" s="98">
        <f t="shared" ref="K81:K91" si="27">ROUND($I81*H81,0)</f>
        <v>0</v>
      </c>
    </row>
    <row r="82" spans="1:11" x14ac:dyDescent="0.2">
      <c r="A82" s="91">
        <f t="shared" si="23"/>
        <v>73</v>
      </c>
      <c r="B82" s="109" t="str">
        <f>+B79</f>
        <v>53E</v>
      </c>
      <c r="C82" s="104" t="s">
        <v>135</v>
      </c>
      <c r="D82" s="107" t="s">
        <v>247</v>
      </c>
      <c r="E82" s="102">
        <v>0.16</v>
      </c>
      <c r="F82" s="102">
        <v>0.86</v>
      </c>
      <c r="G82" s="101">
        <f t="shared" si="24"/>
        <v>1.02</v>
      </c>
      <c r="H82" s="100">
        <f t="shared" si="25"/>
        <v>0.06</v>
      </c>
      <c r="I82" s="106">
        <v>284567</v>
      </c>
      <c r="J82" s="98">
        <f t="shared" si="26"/>
        <v>290258</v>
      </c>
      <c r="K82" s="98">
        <f t="shared" si="27"/>
        <v>17074</v>
      </c>
    </row>
    <row r="83" spans="1:11" x14ac:dyDescent="0.2">
      <c r="A83" s="91">
        <f t="shared" si="23"/>
        <v>74</v>
      </c>
      <c r="B83" s="109" t="str">
        <f t="shared" ref="B83:B91" si="28">B82</f>
        <v>53E</v>
      </c>
      <c r="C83" s="104" t="s">
        <v>135</v>
      </c>
      <c r="D83" s="103" t="s">
        <v>148</v>
      </c>
      <c r="E83" s="102">
        <v>0.27</v>
      </c>
      <c r="F83" s="102">
        <v>1.43</v>
      </c>
      <c r="G83" s="101">
        <f t="shared" si="24"/>
        <v>1.7</v>
      </c>
      <c r="H83" s="100">
        <f t="shared" si="25"/>
        <v>0.1</v>
      </c>
      <c r="I83" s="106">
        <v>16395</v>
      </c>
      <c r="J83" s="98">
        <f t="shared" si="26"/>
        <v>27872</v>
      </c>
      <c r="K83" s="98">
        <f t="shared" si="27"/>
        <v>1640</v>
      </c>
    </row>
    <row r="84" spans="1:11" x14ac:dyDescent="0.2">
      <c r="A84" s="91">
        <f t="shared" si="23"/>
        <v>75</v>
      </c>
      <c r="B84" s="109" t="str">
        <f t="shared" si="28"/>
        <v>53E</v>
      </c>
      <c r="C84" s="104" t="s">
        <v>135</v>
      </c>
      <c r="D84" s="103" t="s">
        <v>147</v>
      </c>
      <c r="E84" s="102">
        <v>0.38</v>
      </c>
      <c r="F84" s="102">
        <v>2</v>
      </c>
      <c r="G84" s="101">
        <f t="shared" si="24"/>
        <v>2.38</v>
      </c>
      <c r="H84" s="100">
        <f t="shared" si="25"/>
        <v>0.14000000000000001</v>
      </c>
      <c r="I84" s="106">
        <v>43801</v>
      </c>
      <c r="J84" s="98">
        <f t="shared" si="26"/>
        <v>104246</v>
      </c>
      <c r="K84" s="98">
        <f t="shared" si="27"/>
        <v>6132</v>
      </c>
    </row>
    <row r="85" spans="1:11" x14ac:dyDescent="0.2">
      <c r="A85" s="91">
        <f t="shared" si="23"/>
        <v>76</v>
      </c>
      <c r="B85" s="109" t="str">
        <f t="shared" si="28"/>
        <v>53E</v>
      </c>
      <c r="C85" s="104" t="s">
        <v>135</v>
      </c>
      <c r="D85" s="103" t="s">
        <v>146</v>
      </c>
      <c r="E85" s="102">
        <v>0.49</v>
      </c>
      <c r="F85" s="102">
        <v>2.58</v>
      </c>
      <c r="G85" s="101">
        <f t="shared" si="24"/>
        <v>3.0700000000000003</v>
      </c>
      <c r="H85" s="100">
        <f t="shared" si="25"/>
        <v>0.18</v>
      </c>
      <c r="I85" s="106">
        <v>23799</v>
      </c>
      <c r="J85" s="98">
        <f t="shared" si="26"/>
        <v>73063</v>
      </c>
      <c r="K85" s="98">
        <f t="shared" si="27"/>
        <v>4284</v>
      </c>
    </row>
    <row r="86" spans="1:11" x14ac:dyDescent="0.2">
      <c r="A86" s="91">
        <f t="shared" si="23"/>
        <v>77</v>
      </c>
      <c r="B86" s="109" t="str">
        <f t="shared" si="28"/>
        <v>53E</v>
      </c>
      <c r="C86" s="104" t="s">
        <v>135</v>
      </c>
      <c r="D86" s="103" t="s">
        <v>145</v>
      </c>
      <c r="E86" s="102">
        <v>0.6</v>
      </c>
      <c r="F86" s="102">
        <v>3.15</v>
      </c>
      <c r="G86" s="101">
        <f t="shared" si="24"/>
        <v>3.75</v>
      </c>
      <c r="H86" s="100">
        <f t="shared" si="25"/>
        <v>0.22</v>
      </c>
      <c r="I86" s="106">
        <v>18581</v>
      </c>
      <c r="J86" s="98">
        <f t="shared" si="26"/>
        <v>69679</v>
      </c>
      <c r="K86" s="98">
        <f t="shared" si="27"/>
        <v>4088</v>
      </c>
    </row>
    <row r="87" spans="1:11" x14ac:dyDescent="0.2">
      <c r="A87" s="91">
        <f t="shared" si="23"/>
        <v>78</v>
      </c>
      <c r="B87" s="109" t="str">
        <f t="shared" si="28"/>
        <v>53E</v>
      </c>
      <c r="C87" s="104" t="s">
        <v>135</v>
      </c>
      <c r="D87" s="103" t="s">
        <v>144</v>
      </c>
      <c r="E87" s="102">
        <v>0.71</v>
      </c>
      <c r="F87" s="102">
        <v>3.72</v>
      </c>
      <c r="G87" s="101">
        <f t="shared" si="24"/>
        <v>4.43</v>
      </c>
      <c r="H87" s="100">
        <f t="shared" si="25"/>
        <v>0.26</v>
      </c>
      <c r="I87" s="106">
        <v>6336</v>
      </c>
      <c r="J87" s="98">
        <f t="shared" si="26"/>
        <v>28068</v>
      </c>
      <c r="K87" s="98">
        <f t="shared" si="27"/>
        <v>1647</v>
      </c>
    </row>
    <row r="88" spans="1:11" x14ac:dyDescent="0.2">
      <c r="A88" s="91">
        <f t="shared" si="23"/>
        <v>79</v>
      </c>
      <c r="B88" s="109" t="str">
        <f t="shared" si="28"/>
        <v>53E</v>
      </c>
      <c r="C88" s="104" t="s">
        <v>135</v>
      </c>
      <c r="D88" s="103" t="s">
        <v>143</v>
      </c>
      <c r="E88" s="102">
        <v>0.82</v>
      </c>
      <c r="F88" s="102">
        <v>4.3</v>
      </c>
      <c r="G88" s="101">
        <f t="shared" si="24"/>
        <v>5.12</v>
      </c>
      <c r="H88" s="100">
        <f t="shared" si="25"/>
        <v>0.3</v>
      </c>
      <c r="I88" s="106">
        <v>1024</v>
      </c>
      <c r="J88" s="98">
        <f t="shared" si="26"/>
        <v>5243</v>
      </c>
      <c r="K88" s="98">
        <f t="shared" si="27"/>
        <v>307</v>
      </c>
    </row>
    <row r="89" spans="1:11" x14ac:dyDescent="0.2">
      <c r="A89" s="91">
        <f t="shared" si="23"/>
        <v>80</v>
      </c>
      <c r="B89" s="109" t="str">
        <f t="shared" si="28"/>
        <v>53E</v>
      </c>
      <c r="C89" s="104" t="s">
        <v>135</v>
      </c>
      <c r="D89" s="103" t="s">
        <v>142</v>
      </c>
      <c r="E89" s="102">
        <v>0.93</v>
      </c>
      <c r="F89" s="102">
        <v>4.87</v>
      </c>
      <c r="G89" s="101">
        <f t="shared" si="24"/>
        <v>5.8</v>
      </c>
      <c r="H89" s="100">
        <f t="shared" si="25"/>
        <v>0.34</v>
      </c>
      <c r="I89" s="106">
        <v>312</v>
      </c>
      <c r="J89" s="98">
        <f t="shared" si="26"/>
        <v>1810</v>
      </c>
      <c r="K89" s="98">
        <f t="shared" si="27"/>
        <v>106</v>
      </c>
    </row>
    <row r="90" spans="1:11" x14ac:dyDescent="0.2">
      <c r="A90" s="91">
        <f t="shared" si="23"/>
        <v>81</v>
      </c>
      <c r="B90" s="109" t="str">
        <f t="shared" si="28"/>
        <v>53E</v>
      </c>
      <c r="C90" s="104" t="s">
        <v>135</v>
      </c>
      <c r="D90" s="103" t="s">
        <v>141</v>
      </c>
      <c r="E90" s="102">
        <v>1.04</v>
      </c>
      <c r="F90" s="102">
        <v>5.44</v>
      </c>
      <c r="G90" s="101">
        <f t="shared" si="24"/>
        <v>6.48</v>
      </c>
      <c r="H90" s="100">
        <f t="shared" si="25"/>
        <v>0.38</v>
      </c>
      <c r="I90" s="106">
        <v>1899</v>
      </c>
      <c r="J90" s="98">
        <f t="shared" si="26"/>
        <v>12306</v>
      </c>
      <c r="K90" s="98">
        <f t="shared" si="27"/>
        <v>722</v>
      </c>
    </row>
    <row r="91" spans="1:11" x14ac:dyDescent="0.2">
      <c r="A91" s="91">
        <f t="shared" si="23"/>
        <v>82</v>
      </c>
      <c r="B91" s="109" t="str">
        <f t="shared" si="28"/>
        <v>53E</v>
      </c>
      <c r="C91" s="104" t="s">
        <v>250</v>
      </c>
      <c r="D91" s="104" t="s">
        <v>232</v>
      </c>
      <c r="E91" s="116">
        <v>1.0432E-2</v>
      </c>
      <c r="F91" s="116">
        <v>5.4556E-2</v>
      </c>
      <c r="G91" s="115">
        <f t="shared" si="24"/>
        <v>6.4988000000000004E-2</v>
      </c>
      <c r="H91" s="114">
        <f>'Proposed Impacts'!G29</f>
        <v>3.4740000000000001E-3</v>
      </c>
      <c r="I91" s="106">
        <v>108383</v>
      </c>
      <c r="J91" s="98">
        <f t="shared" si="26"/>
        <v>7044</v>
      </c>
      <c r="K91" s="98">
        <f t="shared" si="27"/>
        <v>377</v>
      </c>
    </row>
    <row r="92" spans="1:11" x14ac:dyDescent="0.2">
      <c r="A92" s="91">
        <f t="shared" si="23"/>
        <v>83</v>
      </c>
      <c r="B92" s="105"/>
      <c r="C92" s="104"/>
      <c r="D92" s="103"/>
      <c r="E92" s="101"/>
      <c r="F92" s="101"/>
      <c r="G92" s="101"/>
      <c r="H92" s="100"/>
      <c r="I92" s="106"/>
      <c r="J92" s="92"/>
      <c r="K92" s="92"/>
    </row>
    <row r="93" spans="1:11" x14ac:dyDescent="0.2">
      <c r="A93" s="91">
        <f t="shared" si="23"/>
        <v>84</v>
      </c>
      <c r="B93" s="95" t="s">
        <v>158</v>
      </c>
      <c r="C93" s="95"/>
      <c r="D93" s="108"/>
      <c r="E93" s="101"/>
      <c r="F93" s="101"/>
      <c r="G93" s="101"/>
      <c r="H93" s="100"/>
      <c r="I93" s="106"/>
      <c r="J93" s="92"/>
      <c r="K93" s="92"/>
    </row>
    <row r="94" spans="1:11" x14ac:dyDescent="0.2">
      <c r="A94" s="91">
        <f t="shared" si="23"/>
        <v>85</v>
      </c>
      <c r="B94" s="109" t="s">
        <v>157</v>
      </c>
      <c r="C94" s="104" t="s">
        <v>13</v>
      </c>
      <c r="D94" s="103">
        <v>50</v>
      </c>
      <c r="E94" s="102">
        <v>0.18</v>
      </c>
      <c r="F94" s="102">
        <v>0.95</v>
      </c>
      <c r="G94" s="101">
        <f t="shared" ref="G94:G102" si="29">SUM(E94:F94)</f>
        <v>1.1299999999999999</v>
      </c>
      <c r="H94" s="100">
        <f t="shared" ref="H94:H102" si="30">ROUND(+G94*$L$10,2)</f>
        <v>7.0000000000000007E-2</v>
      </c>
      <c r="I94" s="106">
        <v>456</v>
      </c>
      <c r="J94" s="98">
        <f t="shared" ref="J94:J102" si="31">ROUND($I94*G94,0)</f>
        <v>515</v>
      </c>
      <c r="K94" s="98">
        <f t="shared" ref="K94:K102" si="32">ROUND($I94*H94,0)</f>
        <v>32</v>
      </c>
    </row>
    <row r="95" spans="1:11" x14ac:dyDescent="0.2">
      <c r="A95" s="91">
        <f t="shared" si="23"/>
        <v>86</v>
      </c>
      <c r="B95" s="109" t="str">
        <f t="shared" ref="B95:B102" si="33">+B94</f>
        <v>54E</v>
      </c>
      <c r="C95" s="104" t="s">
        <v>13</v>
      </c>
      <c r="D95" s="103">
        <v>70</v>
      </c>
      <c r="E95" s="102">
        <v>0.26</v>
      </c>
      <c r="F95" s="102">
        <v>1.34</v>
      </c>
      <c r="G95" s="101">
        <f t="shared" si="29"/>
        <v>1.6</v>
      </c>
      <c r="H95" s="100">
        <f t="shared" si="30"/>
        <v>0.09</v>
      </c>
      <c r="I95" s="106">
        <v>1843</v>
      </c>
      <c r="J95" s="98">
        <f t="shared" si="31"/>
        <v>2949</v>
      </c>
      <c r="K95" s="98">
        <f t="shared" si="32"/>
        <v>166</v>
      </c>
    </row>
    <row r="96" spans="1:11" x14ac:dyDescent="0.2">
      <c r="A96" s="91">
        <f t="shared" si="23"/>
        <v>87</v>
      </c>
      <c r="B96" s="109" t="str">
        <f t="shared" si="33"/>
        <v>54E</v>
      </c>
      <c r="C96" s="104" t="s">
        <v>13</v>
      </c>
      <c r="D96" s="103">
        <v>100</v>
      </c>
      <c r="E96" s="102">
        <v>0.37</v>
      </c>
      <c r="F96" s="102">
        <v>1.91</v>
      </c>
      <c r="G96" s="101">
        <f t="shared" si="29"/>
        <v>2.2799999999999998</v>
      </c>
      <c r="H96" s="100">
        <f t="shared" si="30"/>
        <v>0.13</v>
      </c>
      <c r="I96" s="106">
        <v>9599</v>
      </c>
      <c r="J96" s="98">
        <f t="shared" si="31"/>
        <v>21886</v>
      </c>
      <c r="K96" s="98">
        <f t="shared" si="32"/>
        <v>1248</v>
      </c>
    </row>
    <row r="97" spans="1:11" x14ac:dyDescent="0.2">
      <c r="A97" s="91">
        <f t="shared" si="23"/>
        <v>88</v>
      </c>
      <c r="B97" s="109" t="str">
        <f t="shared" si="33"/>
        <v>54E</v>
      </c>
      <c r="C97" s="104" t="s">
        <v>13</v>
      </c>
      <c r="D97" s="103">
        <v>150</v>
      </c>
      <c r="E97" s="102">
        <v>0.55000000000000004</v>
      </c>
      <c r="F97" s="102">
        <v>2.86</v>
      </c>
      <c r="G97" s="101">
        <f t="shared" si="29"/>
        <v>3.41</v>
      </c>
      <c r="H97" s="100">
        <f t="shared" si="30"/>
        <v>0.2</v>
      </c>
      <c r="I97" s="106">
        <v>3365</v>
      </c>
      <c r="J97" s="98">
        <f t="shared" si="31"/>
        <v>11475</v>
      </c>
      <c r="K97" s="98">
        <f t="shared" si="32"/>
        <v>673</v>
      </c>
    </row>
    <row r="98" spans="1:11" x14ac:dyDescent="0.2">
      <c r="A98" s="91">
        <f t="shared" si="23"/>
        <v>89</v>
      </c>
      <c r="B98" s="109" t="str">
        <f t="shared" si="33"/>
        <v>54E</v>
      </c>
      <c r="C98" s="104" t="s">
        <v>13</v>
      </c>
      <c r="D98" s="103">
        <v>200</v>
      </c>
      <c r="E98" s="102">
        <v>0.73</v>
      </c>
      <c r="F98" s="102">
        <v>3.82</v>
      </c>
      <c r="G98" s="101">
        <f t="shared" si="29"/>
        <v>4.55</v>
      </c>
      <c r="H98" s="100">
        <f t="shared" si="30"/>
        <v>0.27</v>
      </c>
      <c r="I98" s="106">
        <v>3340</v>
      </c>
      <c r="J98" s="98">
        <f t="shared" si="31"/>
        <v>15197</v>
      </c>
      <c r="K98" s="98">
        <f t="shared" si="32"/>
        <v>902</v>
      </c>
    </row>
    <row r="99" spans="1:11" x14ac:dyDescent="0.2">
      <c r="A99" s="91">
        <f t="shared" si="23"/>
        <v>90</v>
      </c>
      <c r="B99" s="109" t="str">
        <f t="shared" si="33"/>
        <v>54E</v>
      </c>
      <c r="C99" s="104" t="s">
        <v>13</v>
      </c>
      <c r="D99" s="103">
        <v>250</v>
      </c>
      <c r="E99" s="102">
        <v>0.91</v>
      </c>
      <c r="F99" s="102">
        <v>4.7699999999999996</v>
      </c>
      <c r="G99" s="101">
        <f t="shared" si="29"/>
        <v>5.68</v>
      </c>
      <c r="H99" s="100">
        <f t="shared" si="30"/>
        <v>0.34</v>
      </c>
      <c r="I99" s="106">
        <v>3601</v>
      </c>
      <c r="J99" s="98">
        <f t="shared" si="31"/>
        <v>20454</v>
      </c>
      <c r="K99" s="98">
        <f t="shared" si="32"/>
        <v>1224</v>
      </c>
    </row>
    <row r="100" spans="1:11" x14ac:dyDescent="0.2">
      <c r="A100" s="91">
        <f t="shared" si="23"/>
        <v>91</v>
      </c>
      <c r="B100" s="109" t="str">
        <f t="shared" si="33"/>
        <v>54E</v>
      </c>
      <c r="C100" s="104" t="s">
        <v>13</v>
      </c>
      <c r="D100" s="103">
        <v>310</v>
      </c>
      <c r="E100" s="102">
        <v>1.1299999999999999</v>
      </c>
      <c r="F100" s="102">
        <v>5.92</v>
      </c>
      <c r="G100" s="101">
        <f t="shared" si="29"/>
        <v>7.05</v>
      </c>
      <c r="H100" s="100">
        <f t="shared" si="30"/>
        <v>0.42</v>
      </c>
      <c r="I100" s="106">
        <v>669</v>
      </c>
      <c r="J100" s="98">
        <f t="shared" si="31"/>
        <v>4716</v>
      </c>
      <c r="K100" s="98">
        <f t="shared" si="32"/>
        <v>281</v>
      </c>
    </row>
    <row r="101" spans="1:11" x14ac:dyDescent="0.2">
      <c r="A101" s="91">
        <f t="shared" si="23"/>
        <v>92</v>
      </c>
      <c r="B101" s="109" t="str">
        <f t="shared" si="33"/>
        <v>54E</v>
      </c>
      <c r="C101" s="104" t="s">
        <v>13</v>
      </c>
      <c r="D101" s="103">
        <v>400</v>
      </c>
      <c r="E101" s="102">
        <v>1.46</v>
      </c>
      <c r="F101" s="102">
        <v>7.64</v>
      </c>
      <c r="G101" s="101">
        <f t="shared" si="29"/>
        <v>9.1</v>
      </c>
      <c r="H101" s="100">
        <f t="shared" si="30"/>
        <v>0.54</v>
      </c>
      <c r="I101" s="106">
        <v>6792</v>
      </c>
      <c r="J101" s="98">
        <f t="shared" si="31"/>
        <v>61807</v>
      </c>
      <c r="K101" s="98">
        <f t="shared" si="32"/>
        <v>3668</v>
      </c>
    </row>
    <row r="102" spans="1:11" x14ac:dyDescent="0.2">
      <c r="A102" s="91">
        <f t="shared" si="23"/>
        <v>93</v>
      </c>
      <c r="B102" s="109" t="str">
        <f t="shared" si="33"/>
        <v>54E</v>
      </c>
      <c r="C102" s="104" t="s">
        <v>13</v>
      </c>
      <c r="D102" s="103">
        <v>1000</v>
      </c>
      <c r="E102" s="102">
        <v>3.65</v>
      </c>
      <c r="F102" s="102">
        <v>19.09</v>
      </c>
      <c r="G102" s="101">
        <f t="shared" si="29"/>
        <v>22.74</v>
      </c>
      <c r="H102" s="100">
        <f t="shared" si="30"/>
        <v>1.35</v>
      </c>
      <c r="I102" s="113">
        <v>0</v>
      </c>
      <c r="J102" s="98">
        <f t="shared" si="31"/>
        <v>0</v>
      </c>
      <c r="K102" s="98">
        <f t="shared" si="32"/>
        <v>0</v>
      </c>
    </row>
    <row r="103" spans="1:11" x14ac:dyDescent="0.2">
      <c r="A103" s="91">
        <f t="shared" si="23"/>
        <v>94</v>
      </c>
      <c r="B103" s="105"/>
      <c r="C103" s="104"/>
      <c r="D103" s="103"/>
      <c r="E103" s="101"/>
      <c r="F103" s="101"/>
      <c r="G103" s="101"/>
      <c r="H103" s="100"/>
      <c r="I103" s="106"/>
      <c r="J103" s="92"/>
      <c r="K103" s="92"/>
    </row>
    <row r="104" spans="1:11" x14ac:dyDescent="0.2">
      <c r="A104" s="91">
        <f t="shared" si="23"/>
        <v>95</v>
      </c>
      <c r="B104" s="109" t="str">
        <f>+B101</f>
        <v>54E</v>
      </c>
      <c r="C104" s="104" t="s">
        <v>135</v>
      </c>
      <c r="D104" s="107" t="s">
        <v>249</v>
      </c>
      <c r="E104" s="102">
        <v>0.05</v>
      </c>
      <c r="F104" s="102">
        <v>0.28999999999999998</v>
      </c>
      <c r="G104" s="101">
        <f t="shared" ref="G104:G113" si="34">SUM(E104:F104)</f>
        <v>0.33999999999999997</v>
      </c>
      <c r="H104" s="100">
        <f t="shared" ref="H104:H113" si="35">ROUND(+G104*$L$10,2)</f>
        <v>0.02</v>
      </c>
      <c r="I104" s="113">
        <v>0</v>
      </c>
      <c r="J104" s="98">
        <f t="shared" ref="J104:J113" si="36">ROUND($I104*G104,0)</f>
        <v>0</v>
      </c>
      <c r="K104" s="98">
        <f t="shared" ref="K104:K113" si="37">ROUND($I104*H104,0)</f>
        <v>0</v>
      </c>
    </row>
    <row r="105" spans="1:11" x14ac:dyDescent="0.2">
      <c r="A105" s="91">
        <f t="shared" si="23"/>
        <v>96</v>
      </c>
      <c r="B105" s="109" t="str">
        <f>+B102</f>
        <v>54E</v>
      </c>
      <c r="C105" s="104" t="s">
        <v>135</v>
      </c>
      <c r="D105" s="107" t="s">
        <v>149</v>
      </c>
      <c r="E105" s="102">
        <v>0.16</v>
      </c>
      <c r="F105" s="102">
        <v>0.86</v>
      </c>
      <c r="G105" s="101">
        <f t="shared" si="34"/>
        <v>1.02</v>
      </c>
      <c r="H105" s="100">
        <f t="shared" si="35"/>
        <v>0.06</v>
      </c>
      <c r="I105" s="106">
        <v>34694</v>
      </c>
      <c r="J105" s="98">
        <f t="shared" si="36"/>
        <v>35388</v>
      </c>
      <c r="K105" s="98">
        <f t="shared" si="37"/>
        <v>2082</v>
      </c>
    </row>
    <row r="106" spans="1:11" x14ac:dyDescent="0.2">
      <c r="A106" s="91">
        <f t="shared" si="23"/>
        <v>97</v>
      </c>
      <c r="B106" s="109" t="str">
        <f t="shared" ref="B106:B113" si="38">+B105</f>
        <v>54E</v>
      </c>
      <c r="C106" s="104" t="s">
        <v>135</v>
      </c>
      <c r="D106" s="103" t="s">
        <v>148</v>
      </c>
      <c r="E106" s="102">
        <v>0.27</v>
      </c>
      <c r="F106" s="102">
        <v>1.43</v>
      </c>
      <c r="G106" s="101">
        <f t="shared" si="34"/>
        <v>1.7</v>
      </c>
      <c r="H106" s="100">
        <f t="shared" si="35"/>
        <v>0.1</v>
      </c>
      <c r="I106" s="106">
        <v>2923</v>
      </c>
      <c r="J106" s="98">
        <f t="shared" si="36"/>
        <v>4969</v>
      </c>
      <c r="K106" s="98">
        <f t="shared" si="37"/>
        <v>292</v>
      </c>
    </row>
    <row r="107" spans="1:11" x14ac:dyDescent="0.2">
      <c r="A107" s="91">
        <f t="shared" ref="A107:A138" si="39">+A106+1</f>
        <v>98</v>
      </c>
      <c r="B107" s="109" t="str">
        <f t="shared" si="38"/>
        <v>54E</v>
      </c>
      <c r="C107" s="104" t="s">
        <v>135</v>
      </c>
      <c r="D107" s="103" t="s">
        <v>147</v>
      </c>
      <c r="E107" s="102">
        <v>0.38</v>
      </c>
      <c r="F107" s="102">
        <v>2</v>
      </c>
      <c r="G107" s="101">
        <f t="shared" si="34"/>
        <v>2.38</v>
      </c>
      <c r="H107" s="100">
        <f t="shared" si="35"/>
        <v>0.14000000000000001</v>
      </c>
      <c r="I107" s="106">
        <v>35164</v>
      </c>
      <c r="J107" s="98">
        <f t="shared" si="36"/>
        <v>83690</v>
      </c>
      <c r="K107" s="98">
        <f t="shared" si="37"/>
        <v>4923</v>
      </c>
    </row>
    <row r="108" spans="1:11" x14ac:dyDescent="0.2">
      <c r="A108" s="91">
        <f t="shared" si="39"/>
        <v>99</v>
      </c>
      <c r="B108" s="109" t="str">
        <f t="shared" si="38"/>
        <v>54E</v>
      </c>
      <c r="C108" s="104" t="s">
        <v>135</v>
      </c>
      <c r="D108" s="103" t="s">
        <v>146</v>
      </c>
      <c r="E108" s="102">
        <v>0.49</v>
      </c>
      <c r="F108" s="102">
        <v>2.58</v>
      </c>
      <c r="G108" s="101">
        <f t="shared" si="34"/>
        <v>3.0700000000000003</v>
      </c>
      <c r="H108" s="100">
        <f t="shared" si="35"/>
        <v>0.18</v>
      </c>
      <c r="I108" s="106">
        <v>12553</v>
      </c>
      <c r="J108" s="98">
        <f t="shared" si="36"/>
        <v>38538</v>
      </c>
      <c r="K108" s="98">
        <f t="shared" si="37"/>
        <v>2260</v>
      </c>
    </row>
    <row r="109" spans="1:11" x14ac:dyDescent="0.2">
      <c r="A109" s="91">
        <f t="shared" si="39"/>
        <v>100</v>
      </c>
      <c r="B109" s="109" t="str">
        <f t="shared" si="38"/>
        <v>54E</v>
      </c>
      <c r="C109" s="104" t="s">
        <v>135</v>
      </c>
      <c r="D109" s="103" t="s">
        <v>145</v>
      </c>
      <c r="E109" s="102">
        <v>0.6</v>
      </c>
      <c r="F109" s="102">
        <v>3.15</v>
      </c>
      <c r="G109" s="101">
        <f t="shared" si="34"/>
        <v>3.75</v>
      </c>
      <c r="H109" s="100">
        <f t="shared" si="35"/>
        <v>0.22</v>
      </c>
      <c r="I109" s="106">
        <v>5036</v>
      </c>
      <c r="J109" s="98">
        <f t="shared" si="36"/>
        <v>18885</v>
      </c>
      <c r="K109" s="98">
        <f t="shared" si="37"/>
        <v>1108</v>
      </c>
    </row>
    <row r="110" spans="1:11" x14ac:dyDescent="0.2">
      <c r="A110" s="91">
        <f t="shared" si="39"/>
        <v>101</v>
      </c>
      <c r="B110" s="109" t="str">
        <f t="shared" si="38"/>
        <v>54E</v>
      </c>
      <c r="C110" s="104" t="s">
        <v>135</v>
      </c>
      <c r="D110" s="103" t="s">
        <v>144</v>
      </c>
      <c r="E110" s="102">
        <v>0.71</v>
      </c>
      <c r="F110" s="102">
        <v>3.72</v>
      </c>
      <c r="G110" s="101">
        <f t="shared" si="34"/>
        <v>4.43</v>
      </c>
      <c r="H110" s="100">
        <f t="shared" si="35"/>
        <v>0.26</v>
      </c>
      <c r="I110" s="106">
        <v>2165</v>
      </c>
      <c r="J110" s="98">
        <f t="shared" si="36"/>
        <v>9591</v>
      </c>
      <c r="K110" s="98">
        <f t="shared" si="37"/>
        <v>563</v>
      </c>
    </row>
    <row r="111" spans="1:11" x14ac:dyDescent="0.2">
      <c r="A111" s="91">
        <f t="shared" si="39"/>
        <v>102</v>
      </c>
      <c r="B111" s="109" t="str">
        <f t="shared" si="38"/>
        <v>54E</v>
      </c>
      <c r="C111" s="104" t="s">
        <v>135</v>
      </c>
      <c r="D111" s="103" t="s">
        <v>143</v>
      </c>
      <c r="E111" s="102">
        <v>0.82</v>
      </c>
      <c r="F111" s="102">
        <v>4.3</v>
      </c>
      <c r="G111" s="101">
        <f t="shared" si="34"/>
        <v>5.12</v>
      </c>
      <c r="H111" s="100">
        <f t="shared" si="35"/>
        <v>0.3</v>
      </c>
      <c r="I111" s="106">
        <v>468</v>
      </c>
      <c r="J111" s="98">
        <f t="shared" si="36"/>
        <v>2396</v>
      </c>
      <c r="K111" s="98">
        <f t="shared" si="37"/>
        <v>140</v>
      </c>
    </row>
    <row r="112" spans="1:11" x14ac:dyDescent="0.2">
      <c r="A112" s="91">
        <f t="shared" si="39"/>
        <v>103</v>
      </c>
      <c r="B112" s="109" t="str">
        <f t="shared" si="38"/>
        <v>54E</v>
      </c>
      <c r="C112" s="104" t="s">
        <v>135</v>
      </c>
      <c r="D112" s="103" t="s">
        <v>142</v>
      </c>
      <c r="E112" s="102">
        <v>0.93</v>
      </c>
      <c r="F112" s="102">
        <v>4.87</v>
      </c>
      <c r="G112" s="101">
        <f t="shared" si="34"/>
        <v>5.8</v>
      </c>
      <c r="H112" s="100">
        <f t="shared" si="35"/>
        <v>0.34</v>
      </c>
      <c r="I112" s="106">
        <v>48</v>
      </c>
      <c r="J112" s="98">
        <f t="shared" si="36"/>
        <v>278</v>
      </c>
      <c r="K112" s="98">
        <f t="shared" si="37"/>
        <v>16</v>
      </c>
    </row>
    <row r="113" spans="1:11" x14ac:dyDescent="0.2">
      <c r="A113" s="91">
        <f t="shared" si="39"/>
        <v>104</v>
      </c>
      <c r="B113" s="109" t="str">
        <f t="shared" si="38"/>
        <v>54E</v>
      </c>
      <c r="C113" s="104" t="s">
        <v>135</v>
      </c>
      <c r="D113" s="103" t="s">
        <v>141</v>
      </c>
      <c r="E113" s="102">
        <v>1.04</v>
      </c>
      <c r="F113" s="102">
        <v>5.44</v>
      </c>
      <c r="G113" s="101">
        <f t="shared" si="34"/>
        <v>6.48</v>
      </c>
      <c r="H113" s="100">
        <f t="shared" si="35"/>
        <v>0.38</v>
      </c>
      <c r="I113" s="113">
        <v>0</v>
      </c>
      <c r="J113" s="98">
        <f t="shared" si="36"/>
        <v>0</v>
      </c>
      <c r="K113" s="98">
        <f t="shared" si="37"/>
        <v>0</v>
      </c>
    </row>
    <row r="114" spans="1:11" x14ac:dyDescent="0.2">
      <c r="A114" s="91">
        <f t="shared" si="39"/>
        <v>105</v>
      </c>
      <c r="B114" s="105"/>
      <c r="C114" s="104"/>
      <c r="D114" s="103"/>
      <c r="E114" s="101"/>
      <c r="F114" s="101"/>
      <c r="G114" s="101"/>
      <c r="H114" s="100"/>
      <c r="I114" s="106"/>
      <c r="J114" s="92"/>
      <c r="K114" s="92"/>
    </row>
    <row r="115" spans="1:11" x14ac:dyDescent="0.2">
      <c r="A115" s="91">
        <f t="shared" si="39"/>
        <v>106</v>
      </c>
      <c r="B115" s="95" t="s">
        <v>156</v>
      </c>
      <c r="C115" s="104"/>
      <c r="D115" s="103"/>
      <c r="E115" s="101"/>
      <c r="F115" s="101"/>
      <c r="G115" s="101"/>
      <c r="H115" s="100"/>
      <c r="I115" s="106"/>
      <c r="J115" s="92"/>
      <c r="K115" s="92"/>
    </row>
    <row r="116" spans="1:11" x14ac:dyDescent="0.2">
      <c r="A116" s="91">
        <f t="shared" si="39"/>
        <v>107</v>
      </c>
      <c r="B116" s="109" t="s">
        <v>155</v>
      </c>
      <c r="C116" s="104" t="s">
        <v>13</v>
      </c>
      <c r="D116" s="103">
        <v>70</v>
      </c>
      <c r="E116" s="102">
        <v>0.26</v>
      </c>
      <c r="F116" s="102">
        <v>1.34</v>
      </c>
      <c r="G116" s="101">
        <f t="shared" ref="G116:G121" si="40">SUM(E116:F116)</f>
        <v>1.6</v>
      </c>
      <c r="H116" s="100">
        <f t="shared" ref="H116:H121" si="41">ROUND(+G116*$L$10,2)</f>
        <v>0.09</v>
      </c>
      <c r="I116" s="106">
        <v>170</v>
      </c>
      <c r="J116" s="98">
        <f t="shared" ref="J116:K121" si="42">ROUND($I116*G116,0)</f>
        <v>272</v>
      </c>
      <c r="K116" s="98">
        <f t="shared" si="42"/>
        <v>15</v>
      </c>
    </row>
    <row r="117" spans="1:11" x14ac:dyDescent="0.2">
      <c r="A117" s="91">
        <f t="shared" si="39"/>
        <v>108</v>
      </c>
      <c r="B117" s="105" t="str">
        <f>+B116</f>
        <v>55E &amp; 56E</v>
      </c>
      <c r="C117" s="104" t="s">
        <v>13</v>
      </c>
      <c r="D117" s="103">
        <v>100</v>
      </c>
      <c r="E117" s="102">
        <v>0.37</v>
      </c>
      <c r="F117" s="102">
        <v>1.91</v>
      </c>
      <c r="G117" s="101">
        <f t="shared" si="40"/>
        <v>2.2799999999999998</v>
      </c>
      <c r="H117" s="100">
        <f t="shared" si="41"/>
        <v>0.13</v>
      </c>
      <c r="I117" s="106">
        <v>42182</v>
      </c>
      <c r="J117" s="98">
        <f t="shared" si="42"/>
        <v>96175</v>
      </c>
      <c r="K117" s="98">
        <f t="shared" si="42"/>
        <v>5484</v>
      </c>
    </row>
    <row r="118" spans="1:11" x14ac:dyDescent="0.2">
      <c r="A118" s="91">
        <f t="shared" si="39"/>
        <v>109</v>
      </c>
      <c r="B118" s="105" t="str">
        <f>+B117</f>
        <v>55E &amp; 56E</v>
      </c>
      <c r="C118" s="104" t="s">
        <v>13</v>
      </c>
      <c r="D118" s="103">
        <v>150</v>
      </c>
      <c r="E118" s="102">
        <v>0.56000000000000005</v>
      </c>
      <c r="F118" s="102">
        <v>2.86</v>
      </c>
      <c r="G118" s="101">
        <f t="shared" si="40"/>
        <v>3.42</v>
      </c>
      <c r="H118" s="100">
        <f t="shared" si="41"/>
        <v>0.2</v>
      </c>
      <c r="I118" s="106">
        <v>5620</v>
      </c>
      <c r="J118" s="98">
        <f t="shared" si="42"/>
        <v>19220</v>
      </c>
      <c r="K118" s="98">
        <f t="shared" si="42"/>
        <v>1124</v>
      </c>
    </row>
    <row r="119" spans="1:11" x14ac:dyDescent="0.2">
      <c r="A119" s="91">
        <f t="shared" si="39"/>
        <v>110</v>
      </c>
      <c r="B119" s="105" t="str">
        <f>+B118</f>
        <v>55E &amp; 56E</v>
      </c>
      <c r="C119" s="104" t="s">
        <v>13</v>
      </c>
      <c r="D119" s="103">
        <v>200</v>
      </c>
      <c r="E119" s="102">
        <v>0.74</v>
      </c>
      <c r="F119" s="102">
        <v>3.82</v>
      </c>
      <c r="G119" s="101">
        <f t="shared" si="40"/>
        <v>4.5599999999999996</v>
      </c>
      <c r="H119" s="100">
        <f t="shared" si="41"/>
        <v>0.27</v>
      </c>
      <c r="I119" s="106">
        <v>11814</v>
      </c>
      <c r="J119" s="98">
        <f t="shared" si="42"/>
        <v>53872</v>
      </c>
      <c r="K119" s="98">
        <f t="shared" si="42"/>
        <v>3190</v>
      </c>
    </row>
    <row r="120" spans="1:11" x14ac:dyDescent="0.2">
      <c r="A120" s="91">
        <f t="shared" si="39"/>
        <v>111</v>
      </c>
      <c r="B120" s="105" t="str">
        <f>+B119</f>
        <v>55E &amp; 56E</v>
      </c>
      <c r="C120" s="104" t="s">
        <v>13</v>
      </c>
      <c r="D120" s="103">
        <v>250</v>
      </c>
      <c r="E120" s="102">
        <v>0.93</v>
      </c>
      <c r="F120" s="102">
        <v>4.7699999999999996</v>
      </c>
      <c r="G120" s="101">
        <f t="shared" si="40"/>
        <v>5.6999999999999993</v>
      </c>
      <c r="H120" s="100">
        <f t="shared" si="41"/>
        <v>0.34</v>
      </c>
      <c r="I120" s="106">
        <v>1249</v>
      </c>
      <c r="J120" s="98">
        <f t="shared" si="42"/>
        <v>7119</v>
      </c>
      <c r="K120" s="98">
        <f t="shared" si="42"/>
        <v>425</v>
      </c>
    </row>
    <row r="121" spans="1:11" x14ac:dyDescent="0.2">
      <c r="A121" s="91">
        <f t="shared" si="39"/>
        <v>112</v>
      </c>
      <c r="B121" s="105" t="str">
        <f>+B120</f>
        <v>55E &amp; 56E</v>
      </c>
      <c r="C121" s="104" t="s">
        <v>13</v>
      </c>
      <c r="D121" s="103">
        <v>400</v>
      </c>
      <c r="E121" s="102">
        <v>1.48</v>
      </c>
      <c r="F121" s="102">
        <v>7.64</v>
      </c>
      <c r="G121" s="101">
        <f t="shared" si="40"/>
        <v>9.1199999999999992</v>
      </c>
      <c r="H121" s="100">
        <f t="shared" si="41"/>
        <v>0.54</v>
      </c>
      <c r="I121" s="106">
        <v>468</v>
      </c>
      <c r="J121" s="98">
        <f t="shared" si="42"/>
        <v>4268</v>
      </c>
      <c r="K121" s="98">
        <f t="shared" si="42"/>
        <v>253</v>
      </c>
    </row>
    <row r="122" spans="1:11" x14ac:dyDescent="0.2">
      <c r="A122" s="91">
        <f t="shared" si="39"/>
        <v>113</v>
      </c>
      <c r="B122" s="105"/>
      <c r="C122" s="104"/>
      <c r="D122" s="103"/>
      <c r="E122" s="102"/>
      <c r="F122" s="102"/>
      <c r="G122" s="101"/>
      <c r="H122" s="100"/>
      <c r="I122" s="106"/>
      <c r="J122" s="92"/>
      <c r="K122" s="92"/>
    </row>
    <row r="123" spans="1:11" x14ac:dyDescent="0.2">
      <c r="A123" s="91">
        <f t="shared" si="39"/>
        <v>114</v>
      </c>
      <c r="B123" s="105" t="str">
        <f>+B121</f>
        <v>55E &amp; 56E</v>
      </c>
      <c r="C123" s="104" t="s">
        <v>151</v>
      </c>
      <c r="D123" s="103">
        <v>250</v>
      </c>
      <c r="E123" s="102">
        <v>0.93</v>
      </c>
      <c r="F123" s="102">
        <v>4.7699999999999996</v>
      </c>
      <c r="G123" s="101">
        <f>SUM(E123:F123)</f>
        <v>5.6999999999999993</v>
      </c>
      <c r="H123" s="100">
        <f>ROUND(+G123*$L$10,2)</f>
        <v>0.34</v>
      </c>
      <c r="I123" s="106">
        <v>80</v>
      </c>
      <c r="J123" s="98">
        <f>ROUND($I123*G123,0)</f>
        <v>456</v>
      </c>
      <c r="K123" s="98">
        <f>ROUND($I123*H123,0)</f>
        <v>27</v>
      </c>
    </row>
    <row r="124" spans="1:11" x14ac:dyDescent="0.2">
      <c r="A124" s="91">
        <f t="shared" si="39"/>
        <v>115</v>
      </c>
      <c r="B124" s="105"/>
      <c r="C124" s="104"/>
      <c r="D124" s="103"/>
      <c r="E124" s="102"/>
      <c r="F124" s="102"/>
      <c r="G124" s="101"/>
      <c r="H124" s="100"/>
      <c r="I124" s="106"/>
      <c r="J124" s="92"/>
      <c r="K124" s="92"/>
    </row>
    <row r="125" spans="1:11" x14ac:dyDescent="0.2">
      <c r="A125" s="91">
        <f t="shared" si="39"/>
        <v>116</v>
      </c>
      <c r="B125" s="105" t="s">
        <v>155</v>
      </c>
      <c r="C125" s="104" t="s">
        <v>135</v>
      </c>
      <c r="D125" s="108" t="s">
        <v>248</v>
      </c>
      <c r="E125" s="102">
        <v>0.06</v>
      </c>
      <c r="F125" s="102">
        <v>0.28999999999999998</v>
      </c>
      <c r="G125" s="101">
        <f t="shared" ref="G125:G134" si="43">SUM(E125:F125)</f>
        <v>0.35</v>
      </c>
      <c r="H125" s="100">
        <f t="shared" ref="H125:H134" si="44">ROUND(+G125*$L$10,2)</f>
        <v>0.02</v>
      </c>
      <c r="I125" s="99">
        <v>0</v>
      </c>
      <c r="J125" s="98">
        <f t="shared" ref="J125:J134" si="45">ROUND($I125*G125,0)</f>
        <v>0</v>
      </c>
      <c r="K125" s="98">
        <f t="shared" ref="K125:K134" si="46">ROUND($I125*H125,0)</f>
        <v>0</v>
      </c>
    </row>
    <row r="126" spans="1:11" x14ac:dyDescent="0.2">
      <c r="A126" s="91">
        <f t="shared" si="39"/>
        <v>117</v>
      </c>
      <c r="B126" s="105" t="s">
        <v>155</v>
      </c>
      <c r="C126" s="104" t="s">
        <v>135</v>
      </c>
      <c r="D126" s="107" t="s">
        <v>149</v>
      </c>
      <c r="E126" s="102">
        <v>0.17</v>
      </c>
      <c r="F126" s="102">
        <v>0.86</v>
      </c>
      <c r="G126" s="101">
        <f t="shared" si="43"/>
        <v>1.03</v>
      </c>
      <c r="H126" s="100">
        <f t="shared" si="44"/>
        <v>0.06</v>
      </c>
      <c r="I126" s="106">
        <v>9435</v>
      </c>
      <c r="J126" s="98">
        <f t="shared" si="45"/>
        <v>9718</v>
      </c>
      <c r="K126" s="98">
        <f t="shared" si="46"/>
        <v>566</v>
      </c>
    </row>
    <row r="127" spans="1:11" x14ac:dyDescent="0.2">
      <c r="A127" s="91">
        <f t="shared" si="39"/>
        <v>118</v>
      </c>
      <c r="B127" s="105" t="s">
        <v>155</v>
      </c>
      <c r="C127" s="104" t="s">
        <v>135</v>
      </c>
      <c r="D127" s="103" t="s">
        <v>148</v>
      </c>
      <c r="E127" s="102">
        <v>0.28000000000000003</v>
      </c>
      <c r="F127" s="102">
        <v>1.43</v>
      </c>
      <c r="G127" s="101">
        <f t="shared" si="43"/>
        <v>1.71</v>
      </c>
      <c r="H127" s="100">
        <f t="shared" si="44"/>
        <v>0.1</v>
      </c>
      <c r="I127" s="106">
        <v>330</v>
      </c>
      <c r="J127" s="98">
        <f t="shared" si="45"/>
        <v>564</v>
      </c>
      <c r="K127" s="98">
        <f t="shared" si="46"/>
        <v>33</v>
      </c>
    </row>
    <row r="128" spans="1:11" x14ac:dyDescent="0.2">
      <c r="A128" s="91">
        <f t="shared" si="39"/>
        <v>119</v>
      </c>
      <c r="B128" s="105" t="s">
        <v>155</v>
      </c>
      <c r="C128" s="104" t="s">
        <v>135</v>
      </c>
      <c r="D128" s="103" t="s">
        <v>147</v>
      </c>
      <c r="E128" s="102">
        <v>0.39</v>
      </c>
      <c r="F128" s="102">
        <v>2</v>
      </c>
      <c r="G128" s="101">
        <f t="shared" si="43"/>
        <v>2.39</v>
      </c>
      <c r="H128" s="100">
        <f t="shared" si="44"/>
        <v>0.14000000000000001</v>
      </c>
      <c r="I128" s="106">
        <v>1968</v>
      </c>
      <c r="J128" s="98">
        <f t="shared" si="45"/>
        <v>4704</v>
      </c>
      <c r="K128" s="98">
        <f t="shared" si="46"/>
        <v>276</v>
      </c>
    </row>
    <row r="129" spans="1:11" x14ac:dyDescent="0.2">
      <c r="A129" s="91">
        <f t="shared" si="39"/>
        <v>120</v>
      </c>
      <c r="B129" s="105" t="s">
        <v>155</v>
      </c>
      <c r="C129" s="104" t="s">
        <v>135</v>
      </c>
      <c r="D129" s="103" t="s">
        <v>146</v>
      </c>
      <c r="E129" s="102">
        <v>0.5</v>
      </c>
      <c r="F129" s="102">
        <v>2.58</v>
      </c>
      <c r="G129" s="101">
        <f t="shared" si="43"/>
        <v>3.08</v>
      </c>
      <c r="H129" s="100">
        <f t="shared" si="44"/>
        <v>0.18</v>
      </c>
      <c r="I129" s="99">
        <v>0</v>
      </c>
      <c r="J129" s="98">
        <f t="shared" si="45"/>
        <v>0</v>
      </c>
      <c r="K129" s="98">
        <f t="shared" si="46"/>
        <v>0</v>
      </c>
    </row>
    <row r="130" spans="1:11" x14ac:dyDescent="0.2">
      <c r="A130" s="91">
        <f t="shared" si="39"/>
        <v>121</v>
      </c>
      <c r="B130" s="105" t="s">
        <v>155</v>
      </c>
      <c r="C130" s="104" t="s">
        <v>135</v>
      </c>
      <c r="D130" s="103" t="s">
        <v>145</v>
      </c>
      <c r="E130" s="102">
        <v>0.61</v>
      </c>
      <c r="F130" s="102">
        <v>3.15</v>
      </c>
      <c r="G130" s="101">
        <f t="shared" si="43"/>
        <v>3.76</v>
      </c>
      <c r="H130" s="100">
        <f t="shared" si="44"/>
        <v>0.22</v>
      </c>
      <c r="I130" s="99">
        <v>0</v>
      </c>
      <c r="J130" s="98">
        <f t="shared" si="45"/>
        <v>0</v>
      </c>
      <c r="K130" s="98">
        <f t="shared" si="46"/>
        <v>0</v>
      </c>
    </row>
    <row r="131" spans="1:11" x14ac:dyDescent="0.2">
      <c r="A131" s="91">
        <f t="shared" si="39"/>
        <v>122</v>
      </c>
      <c r="B131" s="105" t="s">
        <v>155</v>
      </c>
      <c r="C131" s="104" t="s">
        <v>135</v>
      </c>
      <c r="D131" s="103" t="s">
        <v>144</v>
      </c>
      <c r="E131" s="102">
        <v>0.72</v>
      </c>
      <c r="F131" s="102">
        <v>3.72</v>
      </c>
      <c r="G131" s="101">
        <f t="shared" si="43"/>
        <v>4.4400000000000004</v>
      </c>
      <c r="H131" s="100">
        <f t="shared" si="44"/>
        <v>0.26</v>
      </c>
      <c r="I131" s="99">
        <v>0</v>
      </c>
      <c r="J131" s="98">
        <f t="shared" si="45"/>
        <v>0</v>
      </c>
      <c r="K131" s="98">
        <f t="shared" si="46"/>
        <v>0</v>
      </c>
    </row>
    <row r="132" spans="1:11" x14ac:dyDescent="0.2">
      <c r="A132" s="91">
        <f t="shared" si="39"/>
        <v>123</v>
      </c>
      <c r="B132" s="105" t="s">
        <v>155</v>
      </c>
      <c r="C132" s="104" t="s">
        <v>135</v>
      </c>
      <c r="D132" s="103" t="s">
        <v>143</v>
      </c>
      <c r="E132" s="102">
        <v>0.83</v>
      </c>
      <c r="F132" s="102">
        <v>4.3</v>
      </c>
      <c r="G132" s="101">
        <f t="shared" si="43"/>
        <v>5.13</v>
      </c>
      <c r="H132" s="100">
        <f t="shared" si="44"/>
        <v>0.3</v>
      </c>
      <c r="I132" s="99">
        <v>0</v>
      </c>
      <c r="J132" s="98">
        <f t="shared" si="45"/>
        <v>0</v>
      </c>
      <c r="K132" s="98">
        <f t="shared" si="46"/>
        <v>0</v>
      </c>
    </row>
    <row r="133" spans="1:11" x14ac:dyDescent="0.2">
      <c r="A133" s="91">
        <f t="shared" si="39"/>
        <v>124</v>
      </c>
      <c r="B133" s="105" t="s">
        <v>155</v>
      </c>
      <c r="C133" s="104" t="s">
        <v>135</v>
      </c>
      <c r="D133" s="103" t="s">
        <v>142</v>
      </c>
      <c r="E133" s="102">
        <v>0.94</v>
      </c>
      <c r="F133" s="102">
        <v>4.87</v>
      </c>
      <c r="G133" s="101">
        <f t="shared" si="43"/>
        <v>5.8100000000000005</v>
      </c>
      <c r="H133" s="100">
        <f t="shared" si="44"/>
        <v>0.34</v>
      </c>
      <c r="I133" s="99">
        <v>0</v>
      </c>
      <c r="J133" s="98">
        <f t="shared" si="45"/>
        <v>0</v>
      </c>
      <c r="K133" s="98">
        <f t="shared" si="46"/>
        <v>0</v>
      </c>
    </row>
    <row r="134" spans="1:11" x14ac:dyDescent="0.2">
      <c r="A134" s="91">
        <f t="shared" si="39"/>
        <v>125</v>
      </c>
      <c r="B134" s="105" t="s">
        <v>155</v>
      </c>
      <c r="C134" s="104" t="s">
        <v>135</v>
      </c>
      <c r="D134" s="103" t="s">
        <v>141</v>
      </c>
      <c r="E134" s="102">
        <v>1.06</v>
      </c>
      <c r="F134" s="102">
        <v>5.44</v>
      </c>
      <c r="G134" s="101">
        <f t="shared" si="43"/>
        <v>6.5</v>
      </c>
      <c r="H134" s="100">
        <f t="shared" si="44"/>
        <v>0.38</v>
      </c>
      <c r="I134" s="99">
        <v>0</v>
      </c>
      <c r="J134" s="98">
        <f t="shared" si="45"/>
        <v>0</v>
      </c>
      <c r="K134" s="98">
        <f t="shared" si="46"/>
        <v>0</v>
      </c>
    </row>
    <row r="135" spans="1:11" x14ac:dyDescent="0.2">
      <c r="A135" s="91">
        <f t="shared" si="39"/>
        <v>126</v>
      </c>
      <c r="B135" s="105"/>
      <c r="C135" s="104"/>
      <c r="D135" s="103"/>
      <c r="E135" s="102"/>
      <c r="F135" s="102"/>
      <c r="G135" s="101"/>
      <c r="H135" s="100"/>
      <c r="I135" s="106"/>
      <c r="J135" s="92"/>
      <c r="K135" s="92"/>
    </row>
    <row r="136" spans="1:11" x14ac:dyDescent="0.2">
      <c r="A136" s="91">
        <f t="shared" si="39"/>
        <v>127</v>
      </c>
      <c r="B136" s="95" t="s">
        <v>133</v>
      </c>
      <c r="C136" s="104"/>
      <c r="D136" s="103"/>
      <c r="E136" s="101"/>
      <c r="F136" s="102"/>
      <c r="G136" s="101"/>
      <c r="H136" s="100"/>
      <c r="I136" s="106"/>
      <c r="J136" s="92"/>
      <c r="K136" s="92"/>
    </row>
    <row r="137" spans="1:11" x14ac:dyDescent="0.2">
      <c r="A137" s="91">
        <f t="shared" si="39"/>
        <v>128</v>
      </c>
      <c r="B137" s="105" t="s">
        <v>132</v>
      </c>
      <c r="C137" s="104" t="s">
        <v>131</v>
      </c>
      <c r="D137" s="103">
        <v>0</v>
      </c>
      <c r="E137" s="112">
        <v>2.8600000000000001E-3</v>
      </c>
      <c r="F137" s="112">
        <v>3.9829999999999997E-2</v>
      </c>
      <c r="G137" s="111">
        <f>SUM(E137:F137)</f>
        <v>4.2689999999999999E-2</v>
      </c>
      <c r="H137" s="110">
        <f>ROUND(+G137*$L$10,5)</f>
        <v>2.5300000000000001E-3</v>
      </c>
      <c r="I137" s="106">
        <v>7518937</v>
      </c>
      <c r="J137" s="98">
        <f>ROUND($I137*G137,0)</f>
        <v>320983</v>
      </c>
      <c r="K137" s="98">
        <f>ROUND($I137*H137,0)</f>
        <v>19023</v>
      </c>
    </row>
    <row r="138" spans="1:11" x14ac:dyDescent="0.2">
      <c r="A138" s="91">
        <f t="shared" si="39"/>
        <v>129</v>
      </c>
      <c r="B138" s="105"/>
      <c r="C138" s="104"/>
      <c r="D138" s="103"/>
      <c r="E138" s="101"/>
      <c r="F138" s="101"/>
      <c r="G138" s="101"/>
      <c r="H138" s="100"/>
      <c r="I138" s="106"/>
      <c r="J138" s="92"/>
      <c r="K138" s="92"/>
    </row>
    <row r="139" spans="1:11" x14ac:dyDescent="0.2">
      <c r="A139" s="91">
        <f t="shared" ref="A139:A170" si="47">+A138+1</f>
        <v>130</v>
      </c>
      <c r="B139" s="95" t="s">
        <v>154</v>
      </c>
      <c r="C139" s="104"/>
      <c r="D139" s="103"/>
      <c r="E139" s="101"/>
      <c r="F139" s="101"/>
      <c r="G139" s="101"/>
      <c r="H139" s="100"/>
      <c r="I139" s="106"/>
      <c r="J139" s="92"/>
      <c r="K139" s="92"/>
    </row>
    <row r="140" spans="1:11" x14ac:dyDescent="0.2">
      <c r="A140" s="91">
        <f t="shared" si="47"/>
        <v>131</v>
      </c>
      <c r="B140" s="109" t="s">
        <v>153</v>
      </c>
      <c r="C140" s="104" t="s">
        <v>13</v>
      </c>
      <c r="D140" s="103">
        <v>70</v>
      </c>
      <c r="E140" s="102">
        <v>0.26</v>
      </c>
      <c r="F140" s="102">
        <v>1.34</v>
      </c>
      <c r="G140" s="101">
        <f t="shared" ref="G140:G145" si="48">SUM(E140:F140)</f>
        <v>1.6</v>
      </c>
      <c r="H140" s="100">
        <f t="shared" ref="H140:H145" si="49">ROUND(+G140*$L$10,2)</f>
        <v>0.09</v>
      </c>
      <c r="I140" s="106">
        <v>614</v>
      </c>
      <c r="J140" s="98">
        <f t="shared" ref="J140:K145" si="50">ROUND($I140*G140,0)</f>
        <v>982</v>
      </c>
      <c r="K140" s="98">
        <f t="shared" si="50"/>
        <v>55</v>
      </c>
    </row>
    <row r="141" spans="1:11" x14ac:dyDescent="0.2">
      <c r="A141" s="91">
        <f t="shared" si="47"/>
        <v>132</v>
      </c>
      <c r="B141" s="105" t="str">
        <f>+B140</f>
        <v>58E &amp; 59E - Directional</v>
      </c>
      <c r="C141" s="104" t="s">
        <v>13</v>
      </c>
      <c r="D141" s="103">
        <v>100</v>
      </c>
      <c r="E141" s="102">
        <v>0.37</v>
      </c>
      <c r="F141" s="102">
        <v>1.91</v>
      </c>
      <c r="G141" s="101">
        <f t="shared" si="48"/>
        <v>2.2799999999999998</v>
      </c>
      <c r="H141" s="100">
        <f t="shared" si="49"/>
        <v>0.13</v>
      </c>
      <c r="I141" s="106">
        <v>121</v>
      </c>
      <c r="J141" s="98">
        <f t="shared" si="50"/>
        <v>276</v>
      </c>
      <c r="K141" s="98">
        <f t="shared" si="50"/>
        <v>16</v>
      </c>
    </row>
    <row r="142" spans="1:11" x14ac:dyDescent="0.2">
      <c r="A142" s="91">
        <f t="shared" si="47"/>
        <v>133</v>
      </c>
      <c r="B142" s="105" t="str">
        <f>+B141</f>
        <v>58E &amp; 59E - Directional</v>
      </c>
      <c r="C142" s="104" t="s">
        <v>13</v>
      </c>
      <c r="D142" s="103">
        <v>150</v>
      </c>
      <c r="E142" s="102">
        <v>0.56000000000000005</v>
      </c>
      <c r="F142" s="102">
        <v>2.86</v>
      </c>
      <c r="G142" s="101">
        <f t="shared" si="48"/>
        <v>3.42</v>
      </c>
      <c r="H142" s="100">
        <f t="shared" si="49"/>
        <v>0.2</v>
      </c>
      <c r="I142" s="106">
        <v>1701</v>
      </c>
      <c r="J142" s="98">
        <f t="shared" si="50"/>
        <v>5817</v>
      </c>
      <c r="K142" s="98">
        <f t="shared" si="50"/>
        <v>340</v>
      </c>
    </row>
    <row r="143" spans="1:11" x14ac:dyDescent="0.2">
      <c r="A143" s="91">
        <f t="shared" si="47"/>
        <v>134</v>
      </c>
      <c r="B143" s="105" t="str">
        <f>+B142</f>
        <v>58E &amp; 59E - Directional</v>
      </c>
      <c r="C143" s="104" t="s">
        <v>13</v>
      </c>
      <c r="D143" s="103">
        <v>200</v>
      </c>
      <c r="E143" s="102">
        <v>0.74</v>
      </c>
      <c r="F143" s="102">
        <v>3.82</v>
      </c>
      <c r="G143" s="101">
        <f t="shared" si="48"/>
        <v>4.5599999999999996</v>
      </c>
      <c r="H143" s="100">
        <f t="shared" si="49"/>
        <v>0.27</v>
      </c>
      <c r="I143" s="106">
        <v>3072</v>
      </c>
      <c r="J143" s="98">
        <f t="shared" si="50"/>
        <v>14008</v>
      </c>
      <c r="K143" s="98">
        <f t="shared" si="50"/>
        <v>829</v>
      </c>
    </row>
    <row r="144" spans="1:11" x14ac:dyDescent="0.2">
      <c r="A144" s="91">
        <f t="shared" si="47"/>
        <v>135</v>
      </c>
      <c r="B144" s="105" t="str">
        <f>+B143</f>
        <v>58E &amp; 59E - Directional</v>
      </c>
      <c r="C144" s="104" t="s">
        <v>13</v>
      </c>
      <c r="D144" s="103">
        <v>250</v>
      </c>
      <c r="E144" s="102">
        <v>0.93</v>
      </c>
      <c r="F144" s="102">
        <v>4.7699999999999996</v>
      </c>
      <c r="G144" s="101">
        <f t="shared" si="48"/>
        <v>5.6999999999999993</v>
      </c>
      <c r="H144" s="100">
        <f t="shared" si="49"/>
        <v>0.34</v>
      </c>
      <c r="I144" s="106">
        <v>459</v>
      </c>
      <c r="J144" s="98">
        <f t="shared" si="50"/>
        <v>2616</v>
      </c>
      <c r="K144" s="98">
        <f t="shared" si="50"/>
        <v>156</v>
      </c>
    </row>
    <row r="145" spans="1:11" x14ac:dyDescent="0.2">
      <c r="A145" s="91">
        <f t="shared" si="47"/>
        <v>136</v>
      </c>
      <c r="B145" s="105" t="str">
        <f>+B144</f>
        <v>58E &amp; 59E - Directional</v>
      </c>
      <c r="C145" s="104" t="s">
        <v>13</v>
      </c>
      <c r="D145" s="103">
        <v>400</v>
      </c>
      <c r="E145" s="102">
        <v>1.48</v>
      </c>
      <c r="F145" s="102">
        <v>7.64</v>
      </c>
      <c r="G145" s="101">
        <f t="shared" si="48"/>
        <v>9.1199999999999992</v>
      </c>
      <c r="H145" s="100">
        <f t="shared" si="49"/>
        <v>0.54</v>
      </c>
      <c r="I145" s="106">
        <v>4009</v>
      </c>
      <c r="J145" s="98">
        <f t="shared" si="50"/>
        <v>36562</v>
      </c>
      <c r="K145" s="98">
        <f t="shared" si="50"/>
        <v>2165</v>
      </c>
    </row>
    <row r="146" spans="1:11" x14ac:dyDescent="0.2">
      <c r="A146" s="91">
        <f t="shared" si="47"/>
        <v>137</v>
      </c>
      <c r="B146" s="105"/>
      <c r="C146" s="104"/>
      <c r="D146" s="103"/>
      <c r="E146" s="101"/>
      <c r="F146" s="101"/>
      <c r="G146" s="101"/>
      <c r="H146" s="100"/>
      <c r="I146" s="106"/>
      <c r="J146" s="92"/>
      <c r="K146" s="92"/>
    </row>
    <row r="147" spans="1:11" x14ac:dyDescent="0.2">
      <c r="A147" s="91">
        <f t="shared" si="47"/>
        <v>138</v>
      </c>
      <c r="B147" s="109" t="s">
        <v>152</v>
      </c>
      <c r="C147" s="104" t="s">
        <v>13</v>
      </c>
      <c r="D147" s="103">
        <v>100</v>
      </c>
      <c r="E147" s="102">
        <v>0.37</v>
      </c>
      <c r="F147" s="102">
        <v>1.91</v>
      </c>
      <c r="G147" s="101">
        <f>SUM(E147:F147)</f>
        <v>2.2799999999999998</v>
      </c>
      <c r="H147" s="100">
        <f>ROUND(+G147*$L$10,2)</f>
        <v>0.13</v>
      </c>
      <c r="I147" s="99">
        <v>0</v>
      </c>
      <c r="J147" s="98">
        <f t="shared" ref="J147:K151" si="51">ROUND($I147*G147,0)</f>
        <v>0</v>
      </c>
      <c r="K147" s="98">
        <f t="shared" si="51"/>
        <v>0</v>
      </c>
    </row>
    <row r="148" spans="1:11" x14ac:dyDescent="0.2">
      <c r="A148" s="91">
        <f t="shared" si="47"/>
        <v>139</v>
      </c>
      <c r="B148" s="105" t="str">
        <f>B147</f>
        <v>58E &amp; 59E - Horizontal</v>
      </c>
      <c r="C148" s="104" t="s">
        <v>13</v>
      </c>
      <c r="D148" s="103">
        <v>150</v>
      </c>
      <c r="E148" s="102">
        <v>0.56000000000000005</v>
      </c>
      <c r="F148" s="102">
        <v>2.86</v>
      </c>
      <c r="G148" s="101">
        <f>SUM(E148:F148)</f>
        <v>3.42</v>
      </c>
      <c r="H148" s="100">
        <f>ROUND(+G148*$L$10,2)</f>
        <v>0.2</v>
      </c>
      <c r="I148" s="106">
        <v>166</v>
      </c>
      <c r="J148" s="98">
        <f t="shared" si="51"/>
        <v>568</v>
      </c>
      <c r="K148" s="98">
        <f t="shared" si="51"/>
        <v>33</v>
      </c>
    </row>
    <row r="149" spans="1:11" x14ac:dyDescent="0.2">
      <c r="A149" s="91">
        <f t="shared" si="47"/>
        <v>140</v>
      </c>
      <c r="B149" s="105" t="str">
        <f>B148</f>
        <v>58E &amp; 59E - Horizontal</v>
      </c>
      <c r="C149" s="104" t="s">
        <v>13</v>
      </c>
      <c r="D149" s="103">
        <v>200</v>
      </c>
      <c r="E149" s="102">
        <v>0.74</v>
      </c>
      <c r="F149" s="102">
        <v>3.82</v>
      </c>
      <c r="G149" s="101">
        <f>SUM(E149:F149)</f>
        <v>4.5599999999999996</v>
      </c>
      <c r="H149" s="100">
        <f>ROUND(+G149*$L$10,2)</f>
        <v>0.27</v>
      </c>
      <c r="I149" s="106">
        <v>99</v>
      </c>
      <c r="J149" s="98">
        <f t="shared" si="51"/>
        <v>451</v>
      </c>
      <c r="K149" s="98">
        <f t="shared" si="51"/>
        <v>27</v>
      </c>
    </row>
    <row r="150" spans="1:11" x14ac:dyDescent="0.2">
      <c r="A150" s="91">
        <f t="shared" si="47"/>
        <v>141</v>
      </c>
      <c r="B150" s="105" t="str">
        <f>B149</f>
        <v>58E &amp; 59E - Horizontal</v>
      </c>
      <c r="C150" s="104" t="s">
        <v>13</v>
      </c>
      <c r="D150" s="103">
        <v>250</v>
      </c>
      <c r="E150" s="102">
        <v>0.93</v>
      </c>
      <c r="F150" s="102">
        <v>4.7699999999999996</v>
      </c>
      <c r="G150" s="101">
        <f>SUM(E150:F150)</f>
        <v>5.6999999999999993</v>
      </c>
      <c r="H150" s="100">
        <f>ROUND(+G150*$L$10,2)</f>
        <v>0.34</v>
      </c>
      <c r="I150" s="106">
        <v>381</v>
      </c>
      <c r="J150" s="98">
        <f t="shared" si="51"/>
        <v>2172</v>
      </c>
      <c r="K150" s="98">
        <f t="shared" si="51"/>
        <v>130</v>
      </c>
    </row>
    <row r="151" spans="1:11" x14ac:dyDescent="0.2">
      <c r="A151" s="91">
        <f t="shared" si="47"/>
        <v>142</v>
      </c>
      <c r="B151" s="105" t="str">
        <f>B150</f>
        <v>58E &amp; 59E - Horizontal</v>
      </c>
      <c r="C151" s="104" t="s">
        <v>13</v>
      </c>
      <c r="D151" s="103">
        <v>400</v>
      </c>
      <c r="E151" s="102">
        <v>1.48</v>
      </c>
      <c r="F151" s="102">
        <v>7.64</v>
      </c>
      <c r="G151" s="101">
        <f>SUM(E151:F151)</f>
        <v>9.1199999999999992</v>
      </c>
      <c r="H151" s="100">
        <f>ROUND(+G151*$L$10,2)</f>
        <v>0.54</v>
      </c>
      <c r="I151" s="106">
        <v>510</v>
      </c>
      <c r="J151" s="98">
        <f t="shared" si="51"/>
        <v>4651</v>
      </c>
      <c r="K151" s="98">
        <f t="shared" si="51"/>
        <v>275</v>
      </c>
    </row>
    <row r="152" spans="1:11" x14ac:dyDescent="0.2">
      <c r="A152" s="91">
        <f t="shared" si="47"/>
        <v>143</v>
      </c>
      <c r="B152" s="105"/>
      <c r="C152" s="104"/>
      <c r="D152" s="103"/>
      <c r="E152" s="102"/>
      <c r="F152" s="102"/>
      <c r="G152" s="101"/>
      <c r="H152" s="100"/>
      <c r="I152" s="106"/>
      <c r="J152" s="92"/>
      <c r="K152" s="92"/>
    </row>
    <row r="153" spans="1:11" x14ac:dyDescent="0.2">
      <c r="A153" s="91">
        <f t="shared" si="47"/>
        <v>144</v>
      </c>
      <c r="B153" s="105" t="str">
        <f>B141</f>
        <v>58E &amp; 59E - Directional</v>
      </c>
      <c r="C153" s="104" t="s">
        <v>151</v>
      </c>
      <c r="D153" s="103">
        <v>175</v>
      </c>
      <c r="E153" s="102">
        <v>0.65</v>
      </c>
      <c r="F153" s="102">
        <v>3.34</v>
      </c>
      <c r="G153" s="101">
        <f>SUM(E153:F153)</f>
        <v>3.9899999999999998</v>
      </c>
      <c r="H153" s="100">
        <f>ROUND(+G153*$L$10,2)</f>
        <v>0.24</v>
      </c>
      <c r="I153" s="106">
        <v>36</v>
      </c>
      <c r="J153" s="98">
        <f t="shared" ref="J153:K156" si="52">ROUND($I153*G153,0)</f>
        <v>144</v>
      </c>
      <c r="K153" s="98">
        <f t="shared" si="52"/>
        <v>9</v>
      </c>
    </row>
    <row r="154" spans="1:11" x14ac:dyDescent="0.2">
      <c r="A154" s="91">
        <f t="shared" si="47"/>
        <v>145</v>
      </c>
      <c r="B154" s="105" t="str">
        <f>B153</f>
        <v>58E &amp; 59E - Directional</v>
      </c>
      <c r="C154" s="104" t="s">
        <v>151</v>
      </c>
      <c r="D154" s="103">
        <v>250</v>
      </c>
      <c r="E154" s="102">
        <v>0.93</v>
      </c>
      <c r="F154" s="102">
        <v>4.7699999999999996</v>
      </c>
      <c r="G154" s="101">
        <f>SUM(E154:F154)</f>
        <v>5.6999999999999993</v>
      </c>
      <c r="H154" s="100">
        <f>ROUND(+G154*$L$10,2)</f>
        <v>0.34</v>
      </c>
      <c r="I154" s="106">
        <v>200</v>
      </c>
      <c r="J154" s="98">
        <f t="shared" si="52"/>
        <v>1140</v>
      </c>
      <c r="K154" s="98">
        <f t="shared" si="52"/>
        <v>68</v>
      </c>
    </row>
    <row r="155" spans="1:11" x14ac:dyDescent="0.2">
      <c r="A155" s="91">
        <f t="shared" si="47"/>
        <v>146</v>
      </c>
      <c r="B155" s="105" t="str">
        <f>B154</f>
        <v>58E &amp; 59E - Directional</v>
      </c>
      <c r="C155" s="104" t="s">
        <v>151</v>
      </c>
      <c r="D155" s="103">
        <v>400</v>
      </c>
      <c r="E155" s="102">
        <v>1.48</v>
      </c>
      <c r="F155" s="102">
        <v>7.64</v>
      </c>
      <c r="G155" s="101">
        <f>SUM(E155:F155)</f>
        <v>9.1199999999999992</v>
      </c>
      <c r="H155" s="100">
        <f>ROUND(+G155*$L$10,2)</f>
        <v>0.54</v>
      </c>
      <c r="I155" s="106">
        <v>924</v>
      </c>
      <c r="J155" s="98">
        <f t="shared" si="52"/>
        <v>8427</v>
      </c>
      <c r="K155" s="98">
        <f t="shared" si="52"/>
        <v>499</v>
      </c>
    </row>
    <row r="156" spans="1:11" x14ac:dyDescent="0.2">
      <c r="A156" s="91">
        <f t="shared" si="47"/>
        <v>147</v>
      </c>
      <c r="B156" s="105" t="str">
        <f>B155</f>
        <v>58E &amp; 59E - Directional</v>
      </c>
      <c r="C156" s="104" t="s">
        <v>151</v>
      </c>
      <c r="D156" s="103">
        <v>1000</v>
      </c>
      <c r="E156" s="102">
        <v>3.7</v>
      </c>
      <c r="F156" s="102">
        <v>19.09</v>
      </c>
      <c r="G156" s="101">
        <f>SUM(E156:F156)</f>
        <v>22.79</v>
      </c>
      <c r="H156" s="100">
        <f>ROUND(+G156*$L$10,2)</f>
        <v>1.35</v>
      </c>
      <c r="I156" s="106">
        <v>1383</v>
      </c>
      <c r="J156" s="98">
        <f t="shared" si="52"/>
        <v>31519</v>
      </c>
      <c r="K156" s="98">
        <f t="shared" si="52"/>
        <v>1867</v>
      </c>
    </row>
    <row r="157" spans="1:11" x14ac:dyDescent="0.2">
      <c r="A157" s="91">
        <f t="shared" si="47"/>
        <v>148</v>
      </c>
      <c r="B157" s="105"/>
      <c r="C157" s="104"/>
      <c r="D157" s="103"/>
      <c r="E157" s="102"/>
      <c r="F157" s="102"/>
      <c r="G157" s="101"/>
      <c r="H157" s="100"/>
      <c r="I157" s="106"/>
      <c r="J157" s="92"/>
      <c r="K157" s="92"/>
    </row>
    <row r="158" spans="1:11" x14ac:dyDescent="0.2">
      <c r="A158" s="91">
        <f t="shared" si="47"/>
        <v>149</v>
      </c>
      <c r="B158" s="105" t="str">
        <f>B147</f>
        <v>58E &amp; 59E - Horizontal</v>
      </c>
      <c r="C158" s="104" t="s">
        <v>151</v>
      </c>
      <c r="D158" s="103">
        <v>250</v>
      </c>
      <c r="E158" s="102">
        <v>0.93</v>
      </c>
      <c r="F158" s="102">
        <v>4.7699999999999996</v>
      </c>
      <c r="G158" s="101">
        <f>SUM(E158:F158)</f>
        <v>5.6999999999999993</v>
      </c>
      <c r="H158" s="100">
        <f>ROUND(+G158*$L$10,2)</f>
        <v>0.34</v>
      </c>
      <c r="I158" s="106">
        <v>100</v>
      </c>
      <c r="J158" s="98">
        <f>ROUND($I158*G158,0)</f>
        <v>570</v>
      </c>
      <c r="K158" s="98">
        <f>ROUND($I158*H158,0)</f>
        <v>34</v>
      </c>
    </row>
    <row r="159" spans="1:11" x14ac:dyDescent="0.2">
      <c r="A159" s="91">
        <f t="shared" si="47"/>
        <v>150</v>
      </c>
      <c r="B159" s="105" t="str">
        <f>B158</f>
        <v>58E &amp; 59E - Horizontal</v>
      </c>
      <c r="C159" s="104" t="s">
        <v>151</v>
      </c>
      <c r="D159" s="103">
        <v>400</v>
      </c>
      <c r="E159" s="102">
        <v>1.48</v>
      </c>
      <c r="F159" s="102">
        <v>7.64</v>
      </c>
      <c r="G159" s="101">
        <f>SUM(E159:F159)</f>
        <v>9.1199999999999992</v>
      </c>
      <c r="H159" s="100">
        <f>ROUND(+G159*$L$10,2)</f>
        <v>0.54</v>
      </c>
      <c r="I159" s="106">
        <v>468</v>
      </c>
      <c r="J159" s="98">
        <f>ROUND($I159*G159,0)</f>
        <v>4268</v>
      </c>
      <c r="K159" s="98">
        <f>ROUND($I159*H159,0)</f>
        <v>253</v>
      </c>
    </row>
    <row r="160" spans="1:11" x14ac:dyDescent="0.2">
      <c r="A160" s="91">
        <f t="shared" si="47"/>
        <v>151</v>
      </c>
      <c r="B160" s="105"/>
      <c r="C160" s="104"/>
      <c r="D160" s="103"/>
      <c r="E160" s="102"/>
      <c r="F160" s="102"/>
      <c r="G160" s="101"/>
      <c r="H160" s="100"/>
      <c r="I160" s="106"/>
      <c r="J160" s="92"/>
      <c r="K160" s="92"/>
    </row>
    <row r="161" spans="1:11" x14ac:dyDescent="0.2">
      <c r="A161" s="91">
        <f t="shared" si="47"/>
        <v>152</v>
      </c>
      <c r="B161" s="105" t="s">
        <v>150</v>
      </c>
      <c r="C161" s="104" t="s">
        <v>135</v>
      </c>
      <c r="D161" s="108" t="s">
        <v>248</v>
      </c>
      <c r="E161" s="102">
        <v>0.06</v>
      </c>
      <c r="F161" s="102">
        <v>0.28999999999999998</v>
      </c>
      <c r="G161" s="101">
        <f t="shared" ref="G161:G176" si="53">SUM(E161:F161)</f>
        <v>0.35</v>
      </c>
      <c r="H161" s="100">
        <f t="shared" ref="H161:H176" si="54">ROUND(+G161*$L$10,2)</f>
        <v>0.02</v>
      </c>
      <c r="I161" s="99">
        <v>0</v>
      </c>
      <c r="J161" s="98">
        <f t="shared" ref="J161:J176" si="55">ROUND($I161*G161,0)</f>
        <v>0</v>
      </c>
      <c r="K161" s="98">
        <f t="shared" ref="K161:K176" si="56">ROUND($I161*H161,0)</f>
        <v>0</v>
      </c>
    </row>
    <row r="162" spans="1:11" x14ac:dyDescent="0.2">
      <c r="A162" s="91">
        <f t="shared" si="47"/>
        <v>153</v>
      </c>
      <c r="B162" s="105" t="s">
        <v>150</v>
      </c>
      <c r="C162" s="104" t="s">
        <v>135</v>
      </c>
      <c r="D162" s="107" t="s">
        <v>247</v>
      </c>
      <c r="E162" s="102">
        <v>0.17</v>
      </c>
      <c r="F162" s="102">
        <v>0.86</v>
      </c>
      <c r="G162" s="101">
        <f t="shared" si="53"/>
        <v>1.03</v>
      </c>
      <c r="H162" s="100">
        <f t="shared" si="54"/>
        <v>0.06</v>
      </c>
      <c r="I162" s="106">
        <v>50</v>
      </c>
      <c r="J162" s="98">
        <f t="shared" si="55"/>
        <v>52</v>
      </c>
      <c r="K162" s="98">
        <f t="shared" si="56"/>
        <v>3</v>
      </c>
    </row>
    <row r="163" spans="1:11" x14ac:dyDescent="0.2">
      <c r="A163" s="91">
        <f t="shared" si="47"/>
        <v>154</v>
      </c>
      <c r="B163" s="105" t="str">
        <f t="shared" ref="B163:B176" si="57">B162</f>
        <v>58E &amp; 59E</v>
      </c>
      <c r="C163" s="104" t="s">
        <v>135</v>
      </c>
      <c r="D163" s="103" t="s">
        <v>148</v>
      </c>
      <c r="E163" s="102">
        <v>0.28000000000000003</v>
      </c>
      <c r="F163" s="102">
        <v>1.43</v>
      </c>
      <c r="G163" s="101">
        <f t="shared" si="53"/>
        <v>1.71</v>
      </c>
      <c r="H163" s="100">
        <f t="shared" si="54"/>
        <v>0.1</v>
      </c>
      <c r="I163" s="106">
        <v>837</v>
      </c>
      <c r="J163" s="98">
        <f t="shared" si="55"/>
        <v>1431</v>
      </c>
      <c r="K163" s="98">
        <f t="shared" si="56"/>
        <v>84</v>
      </c>
    </row>
    <row r="164" spans="1:11" x14ac:dyDescent="0.2">
      <c r="A164" s="91">
        <f t="shared" si="47"/>
        <v>155</v>
      </c>
      <c r="B164" s="105" t="str">
        <f t="shared" si="57"/>
        <v>58E &amp; 59E</v>
      </c>
      <c r="C164" s="104" t="s">
        <v>135</v>
      </c>
      <c r="D164" s="103" t="s">
        <v>147</v>
      </c>
      <c r="E164" s="102">
        <v>0.39</v>
      </c>
      <c r="F164" s="102">
        <v>2</v>
      </c>
      <c r="G164" s="101">
        <f t="shared" si="53"/>
        <v>2.39</v>
      </c>
      <c r="H164" s="100">
        <f t="shared" si="54"/>
        <v>0.14000000000000001</v>
      </c>
      <c r="I164" s="106">
        <v>194</v>
      </c>
      <c r="J164" s="98">
        <f t="shared" si="55"/>
        <v>464</v>
      </c>
      <c r="K164" s="98">
        <f t="shared" si="56"/>
        <v>27</v>
      </c>
    </row>
    <row r="165" spans="1:11" x14ac:dyDescent="0.2">
      <c r="A165" s="91">
        <f t="shared" si="47"/>
        <v>156</v>
      </c>
      <c r="B165" s="105" t="str">
        <f t="shared" si="57"/>
        <v>58E &amp; 59E</v>
      </c>
      <c r="C165" s="104" t="s">
        <v>135</v>
      </c>
      <c r="D165" s="103" t="s">
        <v>146</v>
      </c>
      <c r="E165" s="102">
        <v>0.5</v>
      </c>
      <c r="F165" s="102">
        <v>2.58</v>
      </c>
      <c r="G165" s="101">
        <f t="shared" si="53"/>
        <v>3.08</v>
      </c>
      <c r="H165" s="100">
        <f t="shared" si="54"/>
        <v>0.18</v>
      </c>
      <c r="I165" s="106">
        <v>1675</v>
      </c>
      <c r="J165" s="98">
        <f t="shared" si="55"/>
        <v>5159</v>
      </c>
      <c r="K165" s="98">
        <f t="shared" si="56"/>
        <v>302</v>
      </c>
    </row>
    <row r="166" spans="1:11" x14ac:dyDescent="0.2">
      <c r="A166" s="91">
        <f t="shared" si="47"/>
        <v>157</v>
      </c>
      <c r="B166" s="105" t="str">
        <f t="shared" si="57"/>
        <v>58E &amp; 59E</v>
      </c>
      <c r="C166" s="104" t="s">
        <v>135</v>
      </c>
      <c r="D166" s="103" t="s">
        <v>145</v>
      </c>
      <c r="E166" s="102">
        <v>0.61</v>
      </c>
      <c r="F166" s="102">
        <v>3.15</v>
      </c>
      <c r="G166" s="101">
        <f t="shared" si="53"/>
        <v>3.76</v>
      </c>
      <c r="H166" s="100">
        <f t="shared" si="54"/>
        <v>0.22</v>
      </c>
      <c r="I166" s="106">
        <v>320</v>
      </c>
      <c r="J166" s="98">
        <f t="shared" si="55"/>
        <v>1203</v>
      </c>
      <c r="K166" s="98">
        <f t="shared" si="56"/>
        <v>70</v>
      </c>
    </row>
    <row r="167" spans="1:11" x14ac:dyDescent="0.2">
      <c r="A167" s="91">
        <f t="shared" si="47"/>
        <v>158</v>
      </c>
      <c r="B167" s="105" t="str">
        <f t="shared" si="57"/>
        <v>58E &amp; 59E</v>
      </c>
      <c r="C167" s="104" t="s">
        <v>135</v>
      </c>
      <c r="D167" s="103" t="s">
        <v>144</v>
      </c>
      <c r="E167" s="102">
        <v>0.72</v>
      </c>
      <c r="F167" s="102">
        <v>3.72</v>
      </c>
      <c r="G167" s="101">
        <f t="shared" si="53"/>
        <v>4.4400000000000004</v>
      </c>
      <c r="H167" s="100">
        <f t="shared" si="54"/>
        <v>0.26</v>
      </c>
      <c r="I167" s="99">
        <v>0</v>
      </c>
      <c r="J167" s="98">
        <f t="shared" si="55"/>
        <v>0</v>
      </c>
      <c r="K167" s="98">
        <f t="shared" si="56"/>
        <v>0</v>
      </c>
    </row>
    <row r="168" spans="1:11" x14ac:dyDescent="0.2">
      <c r="A168" s="91">
        <f t="shared" si="47"/>
        <v>159</v>
      </c>
      <c r="B168" s="105" t="str">
        <f t="shared" si="57"/>
        <v>58E &amp; 59E</v>
      </c>
      <c r="C168" s="104" t="s">
        <v>135</v>
      </c>
      <c r="D168" s="103" t="s">
        <v>143</v>
      </c>
      <c r="E168" s="102">
        <v>0.83</v>
      </c>
      <c r="F168" s="102">
        <v>4.3</v>
      </c>
      <c r="G168" s="101">
        <f t="shared" si="53"/>
        <v>5.13</v>
      </c>
      <c r="H168" s="100">
        <f t="shared" si="54"/>
        <v>0.3</v>
      </c>
      <c r="I168" s="106">
        <v>180</v>
      </c>
      <c r="J168" s="98">
        <f t="shared" si="55"/>
        <v>923</v>
      </c>
      <c r="K168" s="98">
        <f t="shared" si="56"/>
        <v>54</v>
      </c>
    </row>
    <row r="169" spans="1:11" x14ac:dyDescent="0.2">
      <c r="A169" s="91">
        <f t="shared" si="47"/>
        <v>160</v>
      </c>
      <c r="B169" s="105" t="str">
        <f t="shared" si="57"/>
        <v>58E &amp; 59E</v>
      </c>
      <c r="C169" s="104" t="s">
        <v>135</v>
      </c>
      <c r="D169" s="103" t="s">
        <v>142</v>
      </c>
      <c r="E169" s="102">
        <v>0.94</v>
      </c>
      <c r="F169" s="102">
        <v>4.87</v>
      </c>
      <c r="G169" s="101">
        <f t="shared" si="53"/>
        <v>5.8100000000000005</v>
      </c>
      <c r="H169" s="100">
        <f t="shared" si="54"/>
        <v>0.34</v>
      </c>
      <c r="I169" s="106">
        <v>263</v>
      </c>
      <c r="J169" s="98">
        <f t="shared" si="55"/>
        <v>1528</v>
      </c>
      <c r="K169" s="98">
        <f t="shared" si="56"/>
        <v>89</v>
      </c>
    </row>
    <row r="170" spans="1:11" x14ac:dyDescent="0.2">
      <c r="A170" s="91">
        <f t="shared" si="47"/>
        <v>161</v>
      </c>
      <c r="B170" s="105" t="str">
        <f t="shared" si="57"/>
        <v>58E &amp; 59E</v>
      </c>
      <c r="C170" s="104" t="s">
        <v>135</v>
      </c>
      <c r="D170" s="103" t="s">
        <v>141</v>
      </c>
      <c r="E170" s="102">
        <v>1.06</v>
      </c>
      <c r="F170" s="102">
        <v>5.44</v>
      </c>
      <c r="G170" s="101">
        <f t="shared" si="53"/>
        <v>6.5</v>
      </c>
      <c r="H170" s="100">
        <f t="shared" si="54"/>
        <v>0.38</v>
      </c>
      <c r="I170" s="99">
        <v>0</v>
      </c>
      <c r="J170" s="98">
        <f t="shared" si="55"/>
        <v>0</v>
      </c>
      <c r="K170" s="98">
        <f t="shared" si="56"/>
        <v>0</v>
      </c>
    </row>
    <row r="171" spans="1:11" x14ac:dyDescent="0.2">
      <c r="A171" s="91">
        <f t="shared" ref="A171:A176" si="58">+A170+1</f>
        <v>162</v>
      </c>
      <c r="B171" s="105" t="str">
        <f t="shared" si="57"/>
        <v>58E &amp; 59E</v>
      </c>
      <c r="C171" s="104" t="s">
        <v>135</v>
      </c>
      <c r="D171" s="103" t="s">
        <v>140</v>
      </c>
      <c r="E171" s="102">
        <v>1.3</v>
      </c>
      <c r="F171" s="102">
        <v>6.68</v>
      </c>
      <c r="G171" s="101">
        <f t="shared" si="53"/>
        <v>7.9799999999999995</v>
      </c>
      <c r="H171" s="100">
        <f t="shared" si="54"/>
        <v>0.47</v>
      </c>
      <c r="I171" s="99">
        <v>0</v>
      </c>
      <c r="J171" s="98">
        <f t="shared" si="55"/>
        <v>0</v>
      </c>
      <c r="K171" s="98">
        <f t="shared" si="56"/>
        <v>0</v>
      </c>
    </row>
    <row r="172" spans="1:11" x14ac:dyDescent="0.2">
      <c r="A172" s="91">
        <f t="shared" si="58"/>
        <v>163</v>
      </c>
      <c r="B172" s="105" t="str">
        <f t="shared" si="57"/>
        <v>58E &amp; 59E</v>
      </c>
      <c r="C172" s="104" t="s">
        <v>135</v>
      </c>
      <c r="D172" s="103" t="s">
        <v>139</v>
      </c>
      <c r="E172" s="102">
        <v>1.67</v>
      </c>
      <c r="F172" s="102">
        <v>8.59</v>
      </c>
      <c r="G172" s="101">
        <f t="shared" si="53"/>
        <v>10.26</v>
      </c>
      <c r="H172" s="100">
        <f t="shared" si="54"/>
        <v>0.61</v>
      </c>
      <c r="I172" s="99">
        <v>0</v>
      </c>
      <c r="J172" s="98">
        <f t="shared" si="55"/>
        <v>0</v>
      </c>
      <c r="K172" s="98">
        <f t="shared" si="56"/>
        <v>0</v>
      </c>
    </row>
    <row r="173" spans="1:11" x14ac:dyDescent="0.2">
      <c r="A173" s="91">
        <f t="shared" si="58"/>
        <v>164</v>
      </c>
      <c r="B173" s="105" t="str">
        <f t="shared" si="57"/>
        <v>58E &amp; 59E</v>
      </c>
      <c r="C173" s="104" t="s">
        <v>135</v>
      </c>
      <c r="D173" s="103" t="s">
        <v>138</v>
      </c>
      <c r="E173" s="102">
        <v>2.04</v>
      </c>
      <c r="F173" s="102">
        <v>10.5</v>
      </c>
      <c r="G173" s="101">
        <f t="shared" si="53"/>
        <v>12.54</v>
      </c>
      <c r="H173" s="100">
        <f t="shared" si="54"/>
        <v>0.74</v>
      </c>
      <c r="I173" s="99">
        <v>0</v>
      </c>
      <c r="J173" s="98">
        <f t="shared" si="55"/>
        <v>0</v>
      </c>
      <c r="K173" s="98">
        <f t="shared" si="56"/>
        <v>0</v>
      </c>
    </row>
    <row r="174" spans="1:11" x14ac:dyDescent="0.2">
      <c r="A174" s="91">
        <f t="shared" si="58"/>
        <v>165</v>
      </c>
      <c r="B174" s="105" t="str">
        <f t="shared" si="57"/>
        <v>58E &amp; 59E</v>
      </c>
      <c r="C174" s="104" t="s">
        <v>135</v>
      </c>
      <c r="D174" s="103" t="s">
        <v>137</v>
      </c>
      <c r="E174" s="102">
        <v>2.41</v>
      </c>
      <c r="F174" s="102">
        <v>12.41</v>
      </c>
      <c r="G174" s="101">
        <f t="shared" si="53"/>
        <v>14.82</v>
      </c>
      <c r="H174" s="100">
        <f t="shared" si="54"/>
        <v>0.88</v>
      </c>
      <c r="I174" s="99">
        <v>0</v>
      </c>
      <c r="J174" s="98">
        <f t="shared" si="55"/>
        <v>0</v>
      </c>
      <c r="K174" s="98">
        <f t="shared" si="56"/>
        <v>0</v>
      </c>
    </row>
    <row r="175" spans="1:11" x14ac:dyDescent="0.2">
      <c r="A175" s="91">
        <f t="shared" si="58"/>
        <v>166</v>
      </c>
      <c r="B175" s="105" t="str">
        <f t="shared" si="57"/>
        <v>58E &amp; 59E</v>
      </c>
      <c r="C175" s="104" t="s">
        <v>135</v>
      </c>
      <c r="D175" s="103" t="s">
        <v>136</v>
      </c>
      <c r="E175" s="102">
        <v>2.78</v>
      </c>
      <c r="F175" s="102">
        <v>14.32</v>
      </c>
      <c r="G175" s="101">
        <f t="shared" si="53"/>
        <v>17.100000000000001</v>
      </c>
      <c r="H175" s="100">
        <f t="shared" si="54"/>
        <v>1.01</v>
      </c>
      <c r="I175" s="99">
        <v>0</v>
      </c>
      <c r="J175" s="98">
        <f t="shared" si="55"/>
        <v>0</v>
      </c>
      <c r="K175" s="98">
        <f t="shared" si="56"/>
        <v>0</v>
      </c>
    </row>
    <row r="176" spans="1:11" x14ac:dyDescent="0.2">
      <c r="A176" s="91">
        <f t="shared" si="58"/>
        <v>167</v>
      </c>
      <c r="B176" s="105" t="str">
        <f t="shared" si="57"/>
        <v>58E &amp; 59E</v>
      </c>
      <c r="C176" s="104" t="s">
        <v>135</v>
      </c>
      <c r="D176" s="103" t="s">
        <v>134</v>
      </c>
      <c r="E176" s="102">
        <v>3.15</v>
      </c>
      <c r="F176" s="102">
        <v>16.23</v>
      </c>
      <c r="G176" s="101">
        <f t="shared" si="53"/>
        <v>19.38</v>
      </c>
      <c r="H176" s="100">
        <f t="shared" si="54"/>
        <v>1.1499999999999999</v>
      </c>
      <c r="I176" s="99">
        <v>0</v>
      </c>
      <c r="J176" s="98">
        <f t="shared" si="55"/>
        <v>0</v>
      </c>
      <c r="K176" s="98">
        <f t="shared" si="56"/>
        <v>0</v>
      </c>
    </row>
    <row r="177" spans="2:10" ht="10.8" thickBot="1" x14ac:dyDescent="0.25">
      <c r="B177" s="95"/>
      <c r="H177" s="97"/>
      <c r="I177" s="96"/>
    </row>
    <row r="178" spans="2:10" x14ac:dyDescent="0.2">
      <c r="B178" s="95"/>
      <c r="I178" s="94">
        <v>0</v>
      </c>
      <c r="J178" s="93" t="s">
        <v>246</v>
      </c>
    </row>
    <row r="179" spans="2:10" x14ac:dyDescent="0.2">
      <c r="I179" s="93"/>
    </row>
    <row r="183" spans="2:10" x14ac:dyDescent="0.2">
      <c r="I183" s="92"/>
    </row>
  </sheetData>
  <mergeCells count="4">
    <mergeCell ref="A1:L1"/>
    <mergeCell ref="A2:L2"/>
    <mergeCell ref="A3:L3"/>
    <mergeCell ref="B4:H4"/>
  </mergeCells>
  <printOptions horizontalCentered="1"/>
  <pageMargins left="0.7" right="0.7" top="0.75" bottom="0.75" header="0.3" footer="0.3"/>
  <pageSetup scale="61" fitToHeight="0" orientation="portrait" r:id="rId1"/>
  <headerFooter alignWithMargins="0">
    <oddHeader>&amp;C2021 Low Income Program Workpapers</oddHeader>
    <oddFooter>&amp;L&amp;F
&amp;A&amp;CPage# &amp;P of &amp;N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89"/>
  <sheetViews>
    <sheetView zoomScaleNormal="100" workbookViewId="0">
      <selection activeCell="F45" sqref="F45"/>
    </sheetView>
  </sheetViews>
  <sheetFormatPr defaultColWidth="8.6640625" defaultRowHeight="10.199999999999999" x14ac:dyDescent="0.2"/>
  <cols>
    <col min="1" max="1" width="21.5546875" style="154" customWidth="1"/>
    <col min="2" max="2" width="7.6640625" style="154" bestFit="1" customWidth="1"/>
    <col min="3" max="3" width="12.6640625" style="154" bestFit="1" customWidth="1"/>
    <col min="4" max="4" width="9.6640625" style="154" bestFit="1" customWidth="1"/>
    <col min="5" max="5" width="10.33203125" style="154" bestFit="1" customWidth="1"/>
    <col min="6" max="6" width="10" style="154" bestFit="1" customWidth="1"/>
    <col min="7" max="7" width="2" style="154" customWidth="1"/>
    <col min="8" max="8" width="7.6640625" style="154" bestFit="1" customWidth="1"/>
    <col min="9" max="9" width="9.109375" style="154" bestFit="1" customWidth="1"/>
    <col min="10" max="10" width="7.6640625" style="154" bestFit="1" customWidth="1"/>
    <col min="11" max="11" width="9" style="154" bestFit="1" customWidth="1"/>
    <col min="12" max="13" width="9" style="154" customWidth="1"/>
    <col min="14" max="14" width="4" style="154" customWidth="1"/>
    <col min="15" max="16384" width="8.6640625" style="154"/>
  </cols>
  <sheetData>
    <row r="1" spans="1:18" s="155" customFormat="1" x14ac:dyDescent="0.2">
      <c r="A1" s="152" t="s">
        <v>7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4"/>
    </row>
    <row r="2" spans="1:18" s="155" customFormat="1" x14ac:dyDescent="0.2">
      <c r="A2" s="152" t="s">
        <v>17</v>
      </c>
      <c r="B2" s="153"/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</row>
    <row r="3" spans="1:18" x14ac:dyDescent="0.2">
      <c r="A3" s="152" t="s">
        <v>315</v>
      </c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</row>
    <row r="5" spans="1:18" x14ac:dyDescent="0.2">
      <c r="C5" s="424" t="s">
        <v>216</v>
      </c>
      <c r="D5" s="424"/>
      <c r="E5" s="424"/>
      <c r="F5" s="424"/>
      <c r="G5" s="157"/>
      <c r="H5" s="424" t="s">
        <v>217</v>
      </c>
      <c r="I5" s="424"/>
      <c r="J5" s="424"/>
      <c r="K5" s="424"/>
      <c r="L5" s="158"/>
      <c r="M5" s="158"/>
      <c r="O5" s="159"/>
      <c r="P5" s="159"/>
      <c r="Q5" s="159"/>
      <c r="R5" s="159"/>
    </row>
    <row r="6" spans="1:18" ht="20.399999999999999" x14ac:dyDescent="0.2">
      <c r="A6" s="160" t="s">
        <v>18</v>
      </c>
      <c r="B6" s="160" t="s">
        <v>19</v>
      </c>
      <c r="C6" s="160" t="s">
        <v>218</v>
      </c>
      <c r="D6" s="160" t="s">
        <v>219</v>
      </c>
      <c r="E6" s="160" t="s">
        <v>220</v>
      </c>
      <c r="F6" s="160" t="s">
        <v>221</v>
      </c>
      <c r="G6" s="157"/>
      <c r="H6" s="160" t="s">
        <v>218</v>
      </c>
      <c r="I6" s="160" t="s">
        <v>219</v>
      </c>
      <c r="J6" s="160" t="s">
        <v>220</v>
      </c>
      <c r="K6" s="160" t="s">
        <v>221</v>
      </c>
      <c r="L6" s="161" t="s">
        <v>20</v>
      </c>
      <c r="M6" s="160" t="s">
        <v>21</v>
      </c>
    </row>
    <row r="7" spans="1:18" x14ac:dyDescent="0.2">
      <c r="A7" s="162" t="s">
        <v>31</v>
      </c>
      <c r="B7" s="163">
        <f t="shared" ref="B7:B18" si="0">ROUND(+E73,0)</f>
        <v>803</v>
      </c>
      <c r="C7" s="4">
        <f t="shared" ref="C7:C18" si="1">ROUND(+$E$27,2)</f>
        <v>7.49</v>
      </c>
      <c r="D7" s="4">
        <f t="shared" ref="D7:D18" si="2">ROUND(IF($B7&gt;600,600*$E$67,$B7*$E$42),2)</f>
        <v>66.459999999999994</v>
      </c>
      <c r="E7" s="4">
        <f t="shared" ref="E7:E18" si="3">ROUND(IF($B7&gt;600,($B7-600)*$E$68,0),2)</f>
        <v>26.43</v>
      </c>
      <c r="F7" s="164">
        <f t="shared" ref="F7:F18" si="4">SUM(C7:E7)</f>
        <v>100.38</v>
      </c>
      <c r="G7" s="157"/>
      <c r="H7" s="4">
        <f t="shared" ref="H7:H18" si="5">ROUND(+$F$27,2)</f>
        <v>7.49</v>
      </c>
      <c r="I7" s="4">
        <f t="shared" ref="I7:I18" si="6">ROUND(IF($B7&gt;600,600*$F$67,$B7*$F$42),2)</f>
        <v>65.709999999999994</v>
      </c>
      <c r="J7" s="4">
        <f t="shared" ref="J7:J18" si="7">ROUND(IF($B7&gt;600,($B7-600)*$F$68,0),2)</f>
        <v>26.17</v>
      </c>
      <c r="K7" s="164">
        <f t="shared" ref="K7:K18" si="8">SUM(H7:J7)</f>
        <v>99.36999999999999</v>
      </c>
      <c r="L7" s="164">
        <f t="shared" ref="L7:L18" si="9">+K7-F7</f>
        <v>-1.0100000000000051</v>
      </c>
      <c r="M7" s="165">
        <f t="shared" ref="M7:M18" si="10">+L7/F7</f>
        <v>-1.0061765291890866E-2</v>
      </c>
    </row>
    <row r="8" spans="1:18" x14ac:dyDescent="0.2">
      <c r="A8" s="162" t="s">
        <v>32</v>
      </c>
      <c r="B8" s="163">
        <f t="shared" si="0"/>
        <v>963</v>
      </c>
      <c r="C8" s="4">
        <f t="shared" si="1"/>
        <v>7.49</v>
      </c>
      <c r="D8" s="4">
        <f t="shared" si="2"/>
        <v>66.459999999999994</v>
      </c>
      <c r="E8" s="4">
        <f t="shared" si="3"/>
        <v>47.26</v>
      </c>
      <c r="F8" s="164">
        <f t="shared" si="4"/>
        <v>121.20999999999998</v>
      </c>
      <c r="G8" s="157"/>
      <c r="H8" s="4">
        <f t="shared" si="5"/>
        <v>7.49</v>
      </c>
      <c r="I8" s="4">
        <f t="shared" si="6"/>
        <v>65.709999999999994</v>
      </c>
      <c r="J8" s="4">
        <f t="shared" si="7"/>
        <v>46.8</v>
      </c>
      <c r="K8" s="164">
        <f t="shared" si="8"/>
        <v>119.99999999999999</v>
      </c>
      <c r="L8" s="164">
        <f t="shared" si="9"/>
        <v>-1.2099999999999937</v>
      </c>
      <c r="M8" s="165">
        <f t="shared" si="10"/>
        <v>-9.9826746968071436E-3</v>
      </c>
    </row>
    <row r="9" spans="1:18" x14ac:dyDescent="0.2">
      <c r="A9" s="162" t="s">
        <v>33</v>
      </c>
      <c r="B9" s="163">
        <f t="shared" si="0"/>
        <v>1168</v>
      </c>
      <c r="C9" s="4">
        <f t="shared" si="1"/>
        <v>7.49</v>
      </c>
      <c r="D9" s="4">
        <f t="shared" si="2"/>
        <v>66.459999999999994</v>
      </c>
      <c r="E9" s="4">
        <f t="shared" si="3"/>
        <v>73.95</v>
      </c>
      <c r="F9" s="164">
        <f t="shared" si="4"/>
        <v>147.89999999999998</v>
      </c>
      <c r="G9" s="157"/>
      <c r="H9" s="4">
        <f t="shared" si="5"/>
        <v>7.49</v>
      </c>
      <c r="I9" s="4">
        <f t="shared" si="6"/>
        <v>65.709999999999994</v>
      </c>
      <c r="J9" s="4">
        <f t="shared" si="7"/>
        <v>73.23</v>
      </c>
      <c r="K9" s="164">
        <f t="shared" si="8"/>
        <v>146.43</v>
      </c>
      <c r="L9" s="164">
        <f t="shared" si="9"/>
        <v>-1.4699999999999704</v>
      </c>
      <c r="M9" s="165">
        <f t="shared" si="10"/>
        <v>-9.9391480730221145E-3</v>
      </c>
    </row>
    <row r="10" spans="1:18" x14ac:dyDescent="0.2">
      <c r="A10" s="162" t="s">
        <v>22</v>
      </c>
      <c r="B10" s="163">
        <f t="shared" si="0"/>
        <v>1100</v>
      </c>
      <c r="C10" s="4">
        <f t="shared" si="1"/>
        <v>7.49</v>
      </c>
      <c r="D10" s="4">
        <f t="shared" si="2"/>
        <v>66.459999999999994</v>
      </c>
      <c r="E10" s="4">
        <f t="shared" si="3"/>
        <v>65.09</v>
      </c>
      <c r="F10" s="164">
        <f t="shared" si="4"/>
        <v>139.04</v>
      </c>
      <c r="G10" s="157"/>
      <c r="H10" s="4">
        <f t="shared" si="5"/>
        <v>7.49</v>
      </c>
      <c r="I10" s="4">
        <f t="shared" si="6"/>
        <v>65.709999999999994</v>
      </c>
      <c r="J10" s="4">
        <f t="shared" si="7"/>
        <v>64.459999999999994</v>
      </c>
      <c r="K10" s="164">
        <f t="shared" si="8"/>
        <v>137.65999999999997</v>
      </c>
      <c r="L10" s="164">
        <f t="shared" si="9"/>
        <v>-1.3800000000000239</v>
      </c>
      <c r="M10" s="165">
        <f t="shared" si="10"/>
        <v>-9.9252013808977559E-3</v>
      </c>
    </row>
    <row r="11" spans="1:18" x14ac:dyDescent="0.2">
      <c r="A11" s="162" t="s">
        <v>23</v>
      </c>
      <c r="B11" s="163">
        <f t="shared" si="0"/>
        <v>992</v>
      </c>
      <c r="C11" s="4">
        <f t="shared" si="1"/>
        <v>7.49</v>
      </c>
      <c r="D11" s="4">
        <f t="shared" si="2"/>
        <v>66.459999999999994</v>
      </c>
      <c r="E11" s="4">
        <f t="shared" si="3"/>
        <v>51.03</v>
      </c>
      <c r="F11" s="164">
        <f t="shared" si="4"/>
        <v>124.97999999999999</v>
      </c>
      <c r="G11" s="157"/>
      <c r="H11" s="4">
        <f t="shared" si="5"/>
        <v>7.49</v>
      </c>
      <c r="I11" s="4">
        <f t="shared" si="6"/>
        <v>65.709999999999994</v>
      </c>
      <c r="J11" s="4">
        <f t="shared" si="7"/>
        <v>50.54</v>
      </c>
      <c r="K11" s="164">
        <f t="shared" si="8"/>
        <v>123.73999999999998</v>
      </c>
      <c r="L11" s="164">
        <f t="shared" si="9"/>
        <v>-1.2400000000000091</v>
      </c>
      <c r="M11" s="165">
        <f t="shared" si="10"/>
        <v>-9.9215874539927123E-3</v>
      </c>
    </row>
    <row r="12" spans="1:18" x14ac:dyDescent="0.2">
      <c r="A12" s="162" t="s">
        <v>24</v>
      </c>
      <c r="B12" s="163">
        <f t="shared" si="0"/>
        <v>959</v>
      </c>
      <c r="C12" s="4">
        <f t="shared" si="1"/>
        <v>7.49</v>
      </c>
      <c r="D12" s="4">
        <f t="shared" si="2"/>
        <v>66.459999999999994</v>
      </c>
      <c r="E12" s="4">
        <f t="shared" si="3"/>
        <v>46.74</v>
      </c>
      <c r="F12" s="164">
        <f t="shared" si="4"/>
        <v>120.69</v>
      </c>
      <c r="G12" s="157"/>
      <c r="H12" s="4">
        <f t="shared" si="5"/>
        <v>7.49</v>
      </c>
      <c r="I12" s="4">
        <f t="shared" si="6"/>
        <v>65.709999999999994</v>
      </c>
      <c r="J12" s="4">
        <f t="shared" si="7"/>
        <v>46.28</v>
      </c>
      <c r="K12" s="164">
        <f t="shared" si="8"/>
        <v>119.47999999999999</v>
      </c>
      <c r="L12" s="164">
        <f t="shared" si="9"/>
        <v>-1.210000000000008</v>
      </c>
      <c r="M12" s="165">
        <f t="shared" si="10"/>
        <v>-1.0025685640898235E-2</v>
      </c>
    </row>
    <row r="13" spans="1:18" x14ac:dyDescent="0.2">
      <c r="A13" s="162" t="s">
        <v>25</v>
      </c>
      <c r="B13" s="163">
        <f t="shared" si="0"/>
        <v>803</v>
      </c>
      <c r="C13" s="4">
        <f t="shared" si="1"/>
        <v>7.49</v>
      </c>
      <c r="D13" s="4">
        <f t="shared" si="2"/>
        <v>66.459999999999994</v>
      </c>
      <c r="E13" s="4">
        <f t="shared" si="3"/>
        <v>26.43</v>
      </c>
      <c r="F13" s="164">
        <f t="shared" si="4"/>
        <v>100.38</v>
      </c>
      <c r="G13" s="157"/>
      <c r="H13" s="4">
        <f t="shared" si="5"/>
        <v>7.49</v>
      </c>
      <c r="I13" s="4">
        <f t="shared" si="6"/>
        <v>65.709999999999994</v>
      </c>
      <c r="J13" s="4">
        <f t="shared" si="7"/>
        <v>26.17</v>
      </c>
      <c r="K13" s="164">
        <f t="shared" si="8"/>
        <v>99.36999999999999</v>
      </c>
      <c r="L13" s="164">
        <f t="shared" si="9"/>
        <v>-1.0100000000000051</v>
      </c>
      <c r="M13" s="165">
        <f t="shared" si="10"/>
        <v>-1.0061765291890866E-2</v>
      </c>
    </row>
    <row r="14" spans="1:18" x14ac:dyDescent="0.2">
      <c r="A14" s="162" t="s">
        <v>26</v>
      </c>
      <c r="B14" s="163">
        <f t="shared" si="0"/>
        <v>700</v>
      </c>
      <c r="C14" s="4">
        <f t="shared" si="1"/>
        <v>7.49</v>
      </c>
      <c r="D14" s="4">
        <f t="shared" si="2"/>
        <v>66.459999999999994</v>
      </c>
      <c r="E14" s="4">
        <f t="shared" si="3"/>
        <v>13.02</v>
      </c>
      <c r="F14" s="164">
        <f t="shared" si="4"/>
        <v>86.969999999999985</v>
      </c>
      <c r="G14" s="157"/>
      <c r="H14" s="4">
        <f t="shared" si="5"/>
        <v>7.49</v>
      </c>
      <c r="I14" s="4">
        <f t="shared" si="6"/>
        <v>65.709999999999994</v>
      </c>
      <c r="J14" s="4">
        <f t="shared" si="7"/>
        <v>12.89</v>
      </c>
      <c r="K14" s="164">
        <f t="shared" si="8"/>
        <v>86.089999999999989</v>
      </c>
      <c r="L14" s="164">
        <f t="shared" si="9"/>
        <v>-0.87999999999999545</v>
      </c>
      <c r="M14" s="165">
        <f t="shared" si="10"/>
        <v>-1.011843164309527E-2</v>
      </c>
    </row>
    <row r="15" spans="1:18" x14ac:dyDescent="0.2">
      <c r="A15" s="162" t="s">
        <v>27</v>
      </c>
      <c r="B15" s="163">
        <f t="shared" si="0"/>
        <v>669</v>
      </c>
      <c r="C15" s="4">
        <f t="shared" si="1"/>
        <v>7.49</v>
      </c>
      <c r="D15" s="4">
        <f t="shared" si="2"/>
        <v>66.459999999999994</v>
      </c>
      <c r="E15" s="4">
        <f t="shared" si="3"/>
        <v>8.98</v>
      </c>
      <c r="F15" s="164">
        <f t="shared" si="4"/>
        <v>82.929999999999993</v>
      </c>
      <c r="G15" s="157"/>
      <c r="H15" s="4">
        <f t="shared" si="5"/>
        <v>7.49</v>
      </c>
      <c r="I15" s="4">
        <f t="shared" si="6"/>
        <v>65.709999999999994</v>
      </c>
      <c r="J15" s="4">
        <f t="shared" si="7"/>
        <v>8.9</v>
      </c>
      <c r="K15" s="164">
        <f t="shared" si="8"/>
        <v>82.1</v>
      </c>
      <c r="L15" s="164">
        <f t="shared" si="9"/>
        <v>-0.82999999999999829</v>
      </c>
      <c r="M15" s="165">
        <f t="shared" si="10"/>
        <v>-1.0008440853732044E-2</v>
      </c>
    </row>
    <row r="16" spans="1:18" x14ac:dyDescent="0.2">
      <c r="A16" s="162" t="s">
        <v>28</v>
      </c>
      <c r="B16" s="163">
        <f t="shared" si="0"/>
        <v>745</v>
      </c>
      <c r="C16" s="4">
        <f t="shared" si="1"/>
        <v>7.49</v>
      </c>
      <c r="D16" s="4">
        <f t="shared" si="2"/>
        <v>66.459999999999994</v>
      </c>
      <c r="E16" s="4">
        <f t="shared" si="3"/>
        <v>18.88</v>
      </c>
      <c r="F16" s="164">
        <f t="shared" si="4"/>
        <v>92.829999999999984</v>
      </c>
      <c r="G16" s="157"/>
      <c r="H16" s="4">
        <f t="shared" si="5"/>
        <v>7.49</v>
      </c>
      <c r="I16" s="4">
        <f t="shared" si="6"/>
        <v>65.709999999999994</v>
      </c>
      <c r="J16" s="4">
        <f t="shared" si="7"/>
        <v>18.690000000000001</v>
      </c>
      <c r="K16" s="164">
        <f t="shared" si="8"/>
        <v>91.889999999999986</v>
      </c>
      <c r="L16" s="164">
        <f t="shared" si="9"/>
        <v>-0.93999999999999773</v>
      </c>
      <c r="M16" s="165">
        <f t="shared" si="10"/>
        <v>-1.0126036841538273E-2</v>
      </c>
    </row>
    <row r="17" spans="1:13" x14ac:dyDescent="0.2">
      <c r="A17" s="162" t="s">
        <v>29</v>
      </c>
      <c r="B17" s="163">
        <f t="shared" si="0"/>
        <v>750</v>
      </c>
      <c r="C17" s="4">
        <f t="shared" si="1"/>
        <v>7.49</v>
      </c>
      <c r="D17" s="4">
        <f t="shared" si="2"/>
        <v>66.459999999999994</v>
      </c>
      <c r="E17" s="4">
        <f t="shared" si="3"/>
        <v>19.53</v>
      </c>
      <c r="F17" s="164">
        <f t="shared" si="4"/>
        <v>93.47999999999999</v>
      </c>
      <c r="G17" s="157"/>
      <c r="H17" s="4">
        <f t="shared" si="5"/>
        <v>7.49</v>
      </c>
      <c r="I17" s="4">
        <f t="shared" si="6"/>
        <v>65.709999999999994</v>
      </c>
      <c r="J17" s="4">
        <f t="shared" si="7"/>
        <v>19.34</v>
      </c>
      <c r="K17" s="164">
        <f t="shared" si="8"/>
        <v>92.539999999999992</v>
      </c>
      <c r="L17" s="164">
        <f t="shared" si="9"/>
        <v>-0.93999999999999773</v>
      </c>
      <c r="M17" s="165">
        <f t="shared" si="10"/>
        <v>-1.005562687205817E-2</v>
      </c>
    </row>
    <row r="18" spans="1:13" x14ac:dyDescent="0.2">
      <c r="A18" s="162" t="s">
        <v>30</v>
      </c>
      <c r="B18" s="163">
        <f t="shared" si="0"/>
        <v>685</v>
      </c>
      <c r="C18" s="4">
        <f t="shared" si="1"/>
        <v>7.49</v>
      </c>
      <c r="D18" s="4">
        <f t="shared" si="2"/>
        <v>66.459999999999994</v>
      </c>
      <c r="E18" s="4">
        <f t="shared" si="3"/>
        <v>11.07</v>
      </c>
      <c r="F18" s="164">
        <f t="shared" si="4"/>
        <v>85.019999999999982</v>
      </c>
      <c r="G18" s="157"/>
      <c r="H18" s="4">
        <f t="shared" si="5"/>
        <v>7.49</v>
      </c>
      <c r="I18" s="4">
        <f t="shared" si="6"/>
        <v>65.709999999999994</v>
      </c>
      <c r="J18" s="4">
        <f t="shared" si="7"/>
        <v>10.96</v>
      </c>
      <c r="K18" s="164">
        <f t="shared" si="8"/>
        <v>84.16</v>
      </c>
      <c r="L18" s="164">
        <f t="shared" si="9"/>
        <v>-0.85999999999998522</v>
      </c>
      <c r="M18" s="165">
        <f t="shared" si="10"/>
        <v>-1.0115266996000769E-2</v>
      </c>
    </row>
    <row r="19" spans="1:13" x14ac:dyDescent="0.2">
      <c r="C19" s="4"/>
      <c r="G19" s="157"/>
      <c r="H19" s="4"/>
      <c r="M19" s="165"/>
    </row>
    <row r="20" spans="1:13" ht="10.8" thickBot="1" x14ac:dyDescent="0.25">
      <c r="A20" s="166" t="s">
        <v>34</v>
      </c>
      <c r="B20" s="167">
        <f>SUM(B7:B19)</f>
        <v>10337</v>
      </c>
      <c r="C20" s="6">
        <f>SUM(C7:C19)</f>
        <v>89.88</v>
      </c>
      <c r="D20" s="6">
        <f>SUM(D7:D19)</f>
        <v>797.5200000000001</v>
      </c>
      <c r="E20" s="6">
        <f>SUM(E7:E19)</f>
        <v>408.41</v>
      </c>
      <c r="F20" s="6">
        <f>SUM(F7:F19)</f>
        <v>1295.81</v>
      </c>
      <c r="G20" s="157"/>
      <c r="H20" s="6">
        <f>SUM(H7:H19)</f>
        <v>89.88</v>
      </c>
      <c r="I20" s="6">
        <f>SUM(I7:I19)</f>
        <v>788.5200000000001</v>
      </c>
      <c r="J20" s="6">
        <f>SUM(J7:J19)</f>
        <v>404.42999999999995</v>
      </c>
      <c r="K20" s="6">
        <f>SUM(K7:K19)</f>
        <v>1282.8300000000002</v>
      </c>
      <c r="L20" s="6">
        <f>+K20-F20</f>
        <v>-12.979999999999791</v>
      </c>
      <c r="M20" s="168">
        <f>+L20/F20</f>
        <v>-1.0016900625863199E-2</v>
      </c>
    </row>
    <row r="21" spans="1:13" ht="10.8" thickTop="1" x14ac:dyDescent="0.2">
      <c r="G21" s="157"/>
      <c r="M21" s="165"/>
    </row>
    <row r="22" spans="1:13" ht="10.8" thickBot="1" x14ac:dyDescent="0.25">
      <c r="A22" s="169" t="s">
        <v>122</v>
      </c>
      <c r="B22" s="170">
        <f>ROUND(AVERAGE(B7:B18),-2)</f>
        <v>900</v>
      </c>
      <c r="C22" s="171">
        <f>ROUND(+$E$27,2)</f>
        <v>7.49</v>
      </c>
      <c r="D22" s="171">
        <f>ROUND(IF($B22&gt;600,600*$E$67,$B22*$E$42),2)</f>
        <v>66.459999999999994</v>
      </c>
      <c r="E22" s="171">
        <f>ROUND(IF($B22&gt;600,($B22-600)*$E$68,0),2)</f>
        <v>39.06</v>
      </c>
      <c r="F22" s="171">
        <f>SUM(C22:E22)</f>
        <v>113.00999999999999</v>
      </c>
      <c r="G22" s="157"/>
      <c r="H22" s="171">
        <f>ROUND(+$F$27,2)</f>
        <v>7.49</v>
      </c>
      <c r="I22" s="171">
        <f>ROUND(IF($B22&gt;600,600*$F$67,$B22*$F$42),2)</f>
        <v>65.709999999999994</v>
      </c>
      <c r="J22" s="171">
        <f>ROUND(IF($B22&gt;600,($B22-600)*$F$68,0),2)</f>
        <v>38.68</v>
      </c>
      <c r="K22" s="171">
        <f>SUM(H22:J22)</f>
        <v>111.88</v>
      </c>
      <c r="L22" s="171">
        <f>+K22-F22</f>
        <v>-1.1299999999999955</v>
      </c>
      <c r="M22" s="168">
        <f>+L22/F22</f>
        <v>-9.999115122555486E-3</v>
      </c>
    </row>
    <row r="23" spans="1:13" ht="11.4" thickTop="1" thickBot="1" x14ac:dyDescent="0.25">
      <c r="A23" s="172" t="s">
        <v>122</v>
      </c>
      <c r="B23" s="173">
        <v>800</v>
      </c>
      <c r="C23" s="171">
        <f>ROUND(+$E$27,2)</f>
        <v>7.49</v>
      </c>
      <c r="D23" s="171">
        <f>ROUND(IF($B23&gt;600,600*$E$67,$B23*$E$42),2)</f>
        <v>66.459999999999994</v>
      </c>
      <c r="E23" s="171">
        <f>ROUND(IF($B23&gt;600,($B23-600)*$E$68,0),2)</f>
        <v>26.04</v>
      </c>
      <c r="F23" s="171">
        <f>SUM(C23:E23)</f>
        <v>99.989999999999981</v>
      </c>
      <c r="G23" s="157"/>
      <c r="H23" s="171">
        <f>ROUND(+$F$27,2)</f>
        <v>7.49</v>
      </c>
      <c r="I23" s="171">
        <f>ROUND(IF($B23&gt;600,600*$F$67,$B23*$F$42),2)</f>
        <v>65.709999999999994</v>
      </c>
      <c r="J23" s="171">
        <f>ROUND(IF($B23&gt;600,($B23-600)*$F$68,0),2)</f>
        <v>25.79</v>
      </c>
      <c r="K23" s="171">
        <f>SUM(H23:J23)</f>
        <v>98.989999999999981</v>
      </c>
      <c r="L23" s="171">
        <f>+K23-F23</f>
        <v>-1</v>
      </c>
      <c r="M23" s="174">
        <f>+L23/F23</f>
        <v>-1.0001000100010003E-2</v>
      </c>
    </row>
    <row r="24" spans="1:13" ht="10.8" thickTop="1" x14ac:dyDescent="0.2"/>
    <row r="25" spans="1:13" ht="40.799999999999997" x14ac:dyDescent="0.2">
      <c r="A25" s="175" t="s">
        <v>123</v>
      </c>
      <c r="B25" s="176"/>
      <c r="C25" s="176"/>
      <c r="D25" s="176"/>
      <c r="E25" s="177" t="s">
        <v>316</v>
      </c>
      <c r="F25" s="178" t="s">
        <v>317</v>
      </c>
    </row>
    <row r="26" spans="1:13" x14ac:dyDescent="0.2">
      <c r="A26" s="423" t="s">
        <v>35</v>
      </c>
      <c r="B26" s="423"/>
      <c r="C26" s="423"/>
      <c r="D26" s="423"/>
      <c r="E26" s="179"/>
      <c r="F26" s="179"/>
    </row>
    <row r="27" spans="1:13" x14ac:dyDescent="0.2">
      <c r="A27" s="425" t="s">
        <v>124</v>
      </c>
      <c r="B27" s="425"/>
      <c r="C27" s="425"/>
      <c r="D27" s="425"/>
      <c r="E27" s="180">
        <v>7.49</v>
      </c>
      <c r="F27" s="181">
        <f>E27</f>
        <v>7.49</v>
      </c>
      <c r="G27" s="129" t="s">
        <v>36</v>
      </c>
      <c r="H27" s="129"/>
    </row>
    <row r="28" spans="1:13" ht="10.8" thickBot="1" x14ac:dyDescent="0.25">
      <c r="A28" s="426" t="s">
        <v>108</v>
      </c>
      <c r="B28" s="426"/>
      <c r="C28" s="426"/>
      <c r="D28" s="426"/>
      <c r="E28" s="182">
        <f>SUM(E27)</f>
        <v>7.49</v>
      </c>
      <c r="F28" s="182">
        <f>SUM(F27:F27)</f>
        <v>7.49</v>
      </c>
    </row>
    <row r="29" spans="1:13" ht="10.8" thickTop="1" x14ac:dyDescent="0.2">
      <c r="A29" s="423" t="s">
        <v>37</v>
      </c>
      <c r="B29" s="423"/>
      <c r="C29" s="423"/>
      <c r="D29" s="423"/>
      <c r="E29" s="183"/>
      <c r="F29" s="183"/>
    </row>
    <row r="30" spans="1:13" x14ac:dyDescent="0.2">
      <c r="A30" s="425" t="s">
        <v>38</v>
      </c>
      <c r="B30" s="425"/>
      <c r="C30" s="425"/>
      <c r="D30" s="425"/>
      <c r="E30" s="184">
        <v>8.9437000000000003E-2</v>
      </c>
      <c r="F30" s="185">
        <f>E30</f>
        <v>8.9437000000000003E-2</v>
      </c>
      <c r="G30" s="129" t="s">
        <v>11</v>
      </c>
      <c r="H30" s="129"/>
    </row>
    <row r="31" spans="1:13" s="129" customFormat="1" x14ac:dyDescent="0.2">
      <c r="A31" s="427" t="s">
        <v>43</v>
      </c>
      <c r="B31" s="427"/>
      <c r="C31" s="427"/>
      <c r="D31" s="427"/>
      <c r="E31" s="187">
        <f>'Proposed Impacts'!F9</f>
        <v>2.6870000000000002E-3</v>
      </c>
      <c r="F31" s="187">
        <f>'Proposed Impacts'!G9</f>
        <v>1.428E-3</v>
      </c>
      <c r="G31" s="188" t="s">
        <v>11</v>
      </c>
      <c r="H31" s="188"/>
    </row>
    <row r="32" spans="1:13" s="129" customFormat="1" x14ac:dyDescent="0.2">
      <c r="A32" s="425" t="s">
        <v>106</v>
      </c>
      <c r="B32" s="425"/>
      <c r="C32" s="425"/>
      <c r="D32" s="425"/>
      <c r="E32" s="186">
        <v>2.6120000000000002E-3</v>
      </c>
      <c r="F32" s="185">
        <f t="shared" ref="F32:F40" si="11">E32</f>
        <v>2.6120000000000002E-3</v>
      </c>
      <c r="G32" s="129" t="s">
        <v>11</v>
      </c>
    </row>
    <row r="33" spans="1:8" s="129" customFormat="1" x14ac:dyDescent="0.2">
      <c r="A33" s="425" t="s">
        <v>269</v>
      </c>
      <c r="B33" s="425"/>
      <c r="C33" s="425"/>
      <c r="D33" s="425"/>
      <c r="E33" s="186">
        <v>1.828E-3</v>
      </c>
      <c r="F33" s="185">
        <f t="shared" si="11"/>
        <v>1.828E-3</v>
      </c>
      <c r="G33" s="129" t="s">
        <v>11</v>
      </c>
    </row>
    <row r="34" spans="1:8" s="129" customFormat="1" x14ac:dyDescent="0.2">
      <c r="A34" s="210" t="s">
        <v>270</v>
      </c>
      <c r="B34" s="210"/>
      <c r="C34" s="210"/>
      <c r="D34" s="210"/>
      <c r="E34" s="186">
        <v>0</v>
      </c>
      <c r="F34" s="185">
        <f t="shared" si="11"/>
        <v>0</v>
      </c>
      <c r="G34" s="129" t="s">
        <v>11</v>
      </c>
    </row>
    <row r="35" spans="1:8" s="129" customFormat="1" x14ac:dyDescent="0.2">
      <c r="A35" s="425" t="s">
        <v>271</v>
      </c>
      <c r="B35" s="425"/>
      <c r="C35" s="425"/>
      <c r="D35" s="425"/>
      <c r="E35" s="186">
        <v>2.6689999999999999E-3</v>
      </c>
      <c r="F35" s="185">
        <f t="shared" si="11"/>
        <v>2.6689999999999999E-3</v>
      </c>
      <c r="G35" s="129" t="s">
        <v>11</v>
      </c>
    </row>
    <row r="36" spans="1:8" s="129" customFormat="1" x14ac:dyDescent="0.2">
      <c r="A36" s="425" t="s">
        <v>272</v>
      </c>
      <c r="B36" s="425"/>
      <c r="C36" s="425"/>
      <c r="D36" s="425"/>
      <c r="E36" s="186">
        <v>1.0007E-2</v>
      </c>
      <c r="F36" s="185">
        <f t="shared" si="11"/>
        <v>1.0007E-2</v>
      </c>
      <c r="G36" s="129" t="s">
        <v>11</v>
      </c>
    </row>
    <row r="37" spans="1:8" s="129" customFormat="1" x14ac:dyDescent="0.2">
      <c r="A37" s="425" t="s">
        <v>273</v>
      </c>
      <c r="B37" s="425"/>
      <c r="C37" s="425"/>
      <c r="D37" s="425"/>
      <c r="E37" s="186">
        <v>5.0289999999999996E-3</v>
      </c>
      <c r="F37" s="185">
        <f t="shared" si="11"/>
        <v>5.0289999999999996E-3</v>
      </c>
      <c r="G37" s="129" t="s">
        <v>11</v>
      </c>
    </row>
    <row r="38" spans="1:8" s="129" customFormat="1" x14ac:dyDescent="0.2">
      <c r="A38" s="425" t="s">
        <v>274</v>
      </c>
      <c r="B38" s="425"/>
      <c r="C38" s="425"/>
      <c r="D38" s="425"/>
      <c r="E38" s="186">
        <v>3.19E-4</v>
      </c>
      <c r="F38" s="185">
        <f t="shared" si="11"/>
        <v>3.19E-4</v>
      </c>
      <c r="G38" s="129" t="s">
        <v>11</v>
      </c>
    </row>
    <row r="39" spans="1:8" s="129" customFormat="1" x14ac:dyDescent="0.2">
      <c r="A39" s="425" t="s">
        <v>222</v>
      </c>
      <c r="B39" s="425"/>
      <c r="C39" s="425"/>
      <c r="D39" s="425"/>
      <c r="E39" s="186">
        <v>-8.8400000000000002E-4</v>
      </c>
      <c r="F39" s="185">
        <f t="shared" si="11"/>
        <v>-8.8400000000000002E-4</v>
      </c>
      <c r="G39" s="129" t="s">
        <v>11</v>
      </c>
    </row>
    <row r="40" spans="1:8" s="129" customFormat="1" x14ac:dyDescent="0.2">
      <c r="A40" s="425" t="s">
        <v>107</v>
      </c>
      <c r="B40" s="425"/>
      <c r="C40" s="425"/>
      <c r="D40" s="425"/>
      <c r="E40" s="186">
        <v>-3.4759999999999999E-3</v>
      </c>
      <c r="F40" s="185">
        <f t="shared" si="11"/>
        <v>-3.4759999999999999E-3</v>
      </c>
      <c r="G40" s="129" t="s">
        <v>11</v>
      </c>
    </row>
    <row r="41" spans="1:8" s="129" customFormat="1" x14ac:dyDescent="0.2">
      <c r="A41" s="425" t="s">
        <v>227</v>
      </c>
      <c r="B41" s="425"/>
      <c r="C41" s="425"/>
      <c r="D41" s="425"/>
      <c r="E41" s="186">
        <v>0</v>
      </c>
      <c r="F41" s="185">
        <f>E41</f>
        <v>0</v>
      </c>
      <c r="G41" s="129" t="s">
        <v>11</v>
      </c>
    </row>
    <row r="42" spans="1:8" s="129" customFormat="1" ht="10.8" thickBot="1" x14ac:dyDescent="0.25">
      <c r="A42" s="428" t="s">
        <v>109</v>
      </c>
      <c r="B42" s="428"/>
      <c r="C42" s="428"/>
      <c r="D42" s="428"/>
      <c r="E42" s="189">
        <f>SUM(E30:E41)</f>
        <v>0.11022800000000002</v>
      </c>
      <c r="F42" s="189">
        <f>SUM(F30:F41)</f>
        <v>0.10896900000000001</v>
      </c>
      <c r="G42" s="129" t="s">
        <v>11</v>
      </c>
    </row>
    <row r="43" spans="1:8" s="129" customFormat="1" ht="10.8" thickTop="1" x14ac:dyDescent="0.2">
      <c r="A43" s="429"/>
      <c r="B43" s="429"/>
      <c r="C43" s="429"/>
      <c r="D43" s="429"/>
      <c r="E43" s="185"/>
      <c r="F43" s="185"/>
    </row>
    <row r="44" spans="1:8" s="129" customFormat="1" x14ac:dyDescent="0.2">
      <c r="A44" s="429" t="s">
        <v>39</v>
      </c>
      <c r="B44" s="429"/>
      <c r="C44" s="429"/>
      <c r="D44" s="429"/>
      <c r="E44" s="186">
        <v>0.10885400000000001</v>
      </c>
      <c r="F44" s="185">
        <f>E44</f>
        <v>0.10885400000000001</v>
      </c>
      <c r="G44" s="129" t="s">
        <v>11</v>
      </c>
    </row>
    <row r="45" spans="1:8" s="129" customFormat="1" x14ac:dyDescent="0.2">
      <c r="A45" s="427" t="s">
        <v>43</v>
      </c>
      <c r="B45" s="427"/>
      <c r="C45" s="427"/>
      <c r="D45" s="427"/>
      <c r="E45" s="190">
        <f t="shared" ref="E45:E55" si="12">+E31</f>
        <v>2.6870000000000002E-3</v>
      </c>
      <c r="F45" s="190">
        <f t="shared" ref="F45:F55" si="13">F31</f>
        <v>1.428E-3</v>
      </c>
      <c r="G45" s="188" t="s">
        <v>11</v>
      </c>
      <c r="H45" s="188"/>
    </row>
    <row r="46" spans="1:8" s="129" customFormat="1" x14ac:dyDescent="0.2">
      <c r="A46" s="425" t="s">
        <v>106</v>
      </c>
      <c r="B46" s="425"/>
      <c r="C46" s="425"/>
      <c r="D46" s="425"/>
      <c r="E46" s="185">
        <f t="shared" si="12"/>
        <v>2.6120000000000002E-3</v>
      </c>
      <c r="F46" s="185">
        <f t="shared" si="13"/>
        <v>2.6120000000000002E-3</v>
      </c>
      <c r="G46" s="129" t="s">
        <v>11</v>
      </c>
    </row>
    <row r="47" spans="1:8" s="129" customFormat="1" x14ac:dyDescent="0.2">
      <c r="A47" s="425" t="s">
        <v>269</v>
      </c>
      <c r="B47" s="425"/>
      <c r="C47" s="425"/>
      <c r="D47" s="425"/>
      <c r="E47" s="185">
        <f t="shared" si="12"/>
        <v>1.828E-3</v>
      </c>
      <c r="F47" s="185">
        <f t="shared" si="13"/>
        <v>1.828E-3</v>
      </c>
      <c r="G47" s="129" t="s">
        <v>11</v>
      </c>
    </row>
    <row r="48" spans="1:8" s="129" customFormat="1" x14ac:dyDescent="0.2">
      <c r="A48" s="210" t="s">
        <v>275</v>
      </c>
      <c r="B48" s="210"/>
      <c r="C48" s="210"/>
      <c r="D48" s="210"/>
      <c r="E48" s="185">
        <f t="shared" si="12"/>
        <v>0</v>
      </c>
      <c r="F48" s="185">
        <f t="shared" si="13"/>
        <v>0</v>
      </c>
      <c r="G48" s="129" t="s">
        <v>11</v>
      </c>
    </row>
    <row r="49" spans="1:7" s="129" customFormat="1" x14ac:dyDescent="0.2">
      <c r="A49" s="425" t="s">
        <v>271</v>
      </c>
      <c r="B49" s="425"/>
      <c r="C49" s="425"/>
      <c r="D49" s="425"/>
      <c r="E49" s="185">
        <f t="shared" si="12"/>
        <v>2.6689999999999999E-3</v>
      </c>
      <c r="F49" s="185">
        <f t="shared" si="13"/>
        <v>2.6689999999999999E-3</v>
      </c>
      <c r="G49" s="129" t="s">
        <v>11</v>
      </c>
    </row>
    <row r="50" spans="1:7" s="129" customFormat="1" x14ac:dyDescent="0.2">
      <c r="A50" s="425" t="s">
        <v>272</v>
      </c>
      <c r="B50" s="425"/>
      <c r="C50" s="425"/>
      <c r="D50" s="425"/>
      <c r="E50" s="185">
        <f t="shared" si="12"/>
        <v>1.0007E-2</v>
      </c>
      <c r="F50" s="185">
        <f t="shared" si="13"/>
        <v>1.0007E-2</v>
      </c>
      <c r="G50" s="129" t="s">
        <v>11</v>
      </c>
    </row>
    <row r="51" spans="1:7" s="129" customFormat="1" x14ac:dyDescent="0.2">
      <c r="A51" s="425" t="s">
        <v>273</v>
      </c>
      <c r="B51" s="425"/>
      <c r="C51" s="425"/>
      <c r="D51" s="425"/>
      <c r="E51" s="185">
        <f t="shared" si="12"/>
        <v>5.0289999999999996E-3</v>
      </c>
      <c r="F51" s="185">
        <f t="shared" si="13"/>
        <v>5.0289999999999996E-3</v>
      </c>
      <c r="G51" s="129" t="s">
        <v>11</v>
      </c>
    </row>
    <row r="52" spans="1:7" s="129" customFormat="1" x14ac:dyDescent="0.2">
      <c r="A52" s="425" t="s">
        <v>274</v>
      </c>
      <c r="B52" s="425"/>
      <c r="C52" s="425"/>
      <c r="D52" s="425"/>
      <c r="E52" s="185">
        <f t="shared" si="12"/>
        <v>3.19E-4</v>
      </c>
      <c r="F52" s="185">
        <f t="shared" si="13"/>
        <v>3.19E-4</v>
      </c>
      <c r="G52" s="129" t="s">
        <v>11</v>
      </c>
    </row>
    <row r="53" spans="1:7" s="129" customFormat="1" x14ac:dyDescent="0.2">
      <c r="A53" s="425" t="s">
        <v>222</v>
      </c>
      <c r="B53" s="425"/>
      <c r="C53" s="425"/>
      <c r="D53" s="425"/>
      <c r="E53" s="185">
        <f t="shared" si="12"/>
        <v>-8.8400000000000002E-4</v>
      </c>
      <c r="F53" s="185">
        <f t="shared" si="13"/>
        <v>-8.8400000000000002E-4</v>
      </c>
      <c r="G53" s="129" t="s">
        <v>11</v>
      </c>
    </row>
    <row r="54" spans="1:7" s="129" customFormat="1" x14ac:dyDescent="0.2">
      <c r="A54" s="425" t="s">
        <v>107</v>
      </c>
      <c r="B54" s="425"/>
      <c r="C54" s="425"/>
      <c r="D54" s="425"/>
      <c r="E54" s="185">
        <f t="shared" si="12"/>
        <v>-3.4759999999999999E-3</v>
      </c>
      <c r="F54" s="185">
        <f t="shared" si="13"/>
        <v>-3.4759999999999999E-3</v>
      </c>
      <c r="G54" s="129" t="s">
        <v>11</v>
      </c>
    </row>
    <row r="55" spans="1:7" s="129" customFormat="1" x14ac:dyDescent="0.2">
      <c r="A55" s="425" t="s">
        <v>227</v>
      </c>
      <c r="B55" s="425"/>
      <c r="C55" s="425"/>
      <c r="D55" s="425"/>
      <c r="E55" s="185">
        <f t="shared" si="12"/>
        <v>0</v>
      </c>
      <c r="F55" s="185">
        <f t="shared" si="13"/>
        <v>0</v>
      </c>
      <c r="G55" s="129" t="s">
        <v>11</v>
      </c>
    </row>
    <row r="56" spans="1:7" s="129" customFormat="1" ht="10.8" thickBot="1" x14ac:dyDescent="0.25">
      <c r="A56" s="428" t="s">
        <v>110</v>
      </c>
      <c r="B56" s="428"/>
      <c r="C56" s="428"/>
      <c r="D56" s="428"/>
      <c r="E56" s="189">
        <f>SUM(E44:E55)</f>
        <v>0.12964500000000001</v>
      </c>
      <c r="F56" s="189">
        <f>SUM(F44:F55)</f>
        <v>0.12838600000000003</v>
      </c>
      <c r="G56" s="129" t="s">
        <v>11</v>
      </c>
    </row>
    <row r="57" spans="1:7" s="129" customFormat="1" ht="10.8" thickTop="1" x14ac:dyDescent="0.2">
      <c r="A57" s="429"/>
      <c r="B57" s="429"/>
      <c r="C57" s="429"/>
      <c r="D57" s="429"/>
      <c r="E57" s="185"/>
      <c r="F57" s="185"/>
    </row>
    <row r="58" spans="1:7" s="129" customFormat="1" x14ac:dyDescent="0.2">
      <c r="A58" s="428" t="s">
        <v>44</v>
      </c>
      <c r="B58" s="428"/>
      <c r="C58" s="428"/>
      <c r="D58" s="428"/>
      <c r="E58" s="186">
        <v>-6.6889999999999996E-3</v>
      </c>
      <c r="F58" s="185">
        <f>E58</f>
        <v>-6.6889999999999996E-3</v>
      </c>
      <c r="G58" s="129" t="s">
        <v>11</v>
      </c>
    </row>
    <row r="59" spans="1:7" s="129" customFormat="1" x14ac:dyDescent="0.2">
      <c r="A59" s="429"/>
      <c r="B59" s="429"/>
      <c r="C59" s="429"/>
      <c r="D59" s="429"/>
      <c r="E59" s="186"/>
      <c r="F59" s="185"/>
    </row>
    <row r="60" spans="1:7" s="129" customFormat="1" x14ac:dyDescent="0.2">
      <c r="A60" s="429" t="s">
        <v>125</v>
      </c>
      <c r="B60" s="429"/>
      <c r="C60" s="429"/>
      <c r="D60" s="429"/>
      <c r="E60" s="186"/>
      <c r="F60" s="185"/>
      <c r="G60" s="129" t="s">
        <v>11</v>
      </c>
    </row>
    <row r="61" spans="1:7" s="129" customFormat="1" x14ac:dyDescent="0.2">
      <c r="A61" s="425" t="s">
        <v>40</v>
      </c>
      <c r="B61" s="425"/>
      <c r="C61" s="425"/>
      <c r="D61" s="425"/>
      <c r="E61" s="186">
        <v>0</v>
      </c>
      <c r="F61" s="185">
        <f>E61</f>
        <v>0</v>
      </c>
      <c r="G61" s="129" t="s">
        <v>11</v>
      </c>
    </row>
    <row r="62" spans="1:7" s="129" customFormat="1" x14ac:dyDescent="0.2">
      <c r="A62" s="425" t="s">
        <v>228</v>
      </c>
      <c r="B62" s="425"/>
      <c r="C62" s="425"/>
      <c r="D62" s="425"/>
      <c r="E62" s="186">
        <v>2.1350000000000002E-3</v>
      </c>
      <c r="F62" s="185">
        <f>E62</f>
        <v>2.1350000000000002E-3</v>
      </c>
      <c r="G62" s="129" t="s">
        <v>11</v>
      </c>
    </row>
    <row r="63" spans="1:7" s="129" customFormat="1" x14ac:dyDescent="0.2">
      <c r="A63" s="425" t="s">
        <v>41</v>
      </c>
      <c r="B63" s="425"/>
      <c r="C63" s="425"/>
      <c r="D63" s="425"/>
      <c r="E63" s="186">
        <v>5.1E-5</v>
      </c>
      <c r="F63" s="185">
        <f>E63</f>
        <v>5.1E-5</v>
      </c>
      <c r="G63" s="129" t="s">
        <v>11</v>
      </c>
    </row>
    <row r="64" spans="1:7" s="129" customFormat="1" x14ac:dyDescent="0.2">
      <c r="A64" s="425" t="s">
        <v>42</v>
      </c>
      <c r="B64" s="425"/>
      <c r="C64" s="425"/>
      <c r="D64" s="425"/>
      <c r="E64" s="186">
        <v>5.0439999999999999E-3</v>
      </c>
      <c r="F64" s="185">
        <f>E64</f>
        <v>5.0439999999999999E-3</v>
      </c>
      <c r="G64" s="129" t="s">
        <v>11</v>
      </c>
    </row>
    <row r="65" spans="1:14" ht="10.8" thickBot="1" x14ac:dyDescent="0.25">
      <c r="A65" s="426" t="s">
        <v>126</v>
      </c>
      <c r="B65" s="426"/>
      <c r="C65" s="426"/>
      <c r="D65" s="426"/>
      <c r="E65" s="189">
        <f>SUM(E61:E64)</f>
        <v>7.2300000000000003E-3</v>
      </c>
      <c r="F65" s="189">
        <f>SUM(F61:F64)</f>
        <v>7.2300000000000003E-3</v>
      </c>
      <c r="G65" s="129" t="s">
        <v>11</v>
      </c>
    </row>
    <row r="66" spans="1:14" ht="10.8" thickTop="1" x14ac:dyDescent="0.2">
      <c r="A66" s="423"/>
      <c r="B66" s="423"/>
      <c r="C66" s="423"/>
      <c r="D66" s="423"/>
      <c r="E66" s="191"/>
      <c r="F66" s="191"/>
    </row>
    <row r="67" spans="1:14" x14ac:dyDescent="0.2">
      <c r="A67" s="426" t="s">
        <v>127</v>
      </c>
      <c r="B67" s="426"/>
      <c r="C67" s="426"/>
      <c r="D67" s="426"/>
      <c r="E67" s="191">
        <f>SUM(E42,E58:E58,E65)</f>
        <v>0.11076900000000002</v>
      </c>
      <c r="F67" s="191">
        <f>SUM(F42,F58:F58,F65)</f>
        <v>0.10951000000000001</v>
      </c>
      <c r="G67" s="129" t="s">
        <v>11</v>
      </c>
      <c r="I67" s="192"/>
    </row>
    <row r="68" spans="1:14" x14ac:dyDescent="0.2">
      <c r="A68" s="426" t="s">
        <v>128</v>
      </c>
      <c r="B68" s="426"/>
      <c r="C68" s="426"/>
      <c r="D68" s="426"/>
      <c r="E68" s="193">
        <f>SUM(E56,E58:E58,E65)</f>
        <v>0.13018600000000002</v>
      </c>
      <c r="F68" s="193">
        <f>SUM(F56,F58:F58,F65)</f>
        <v>0.12892700000000001</v>
      </c>
      <c r="G68" s="129" t="s">
        <v>11</v>
      </c>
      <c r="I68" s="192"/>
    </row>
    <row r="70" spans="1:14" ht="10.8" thickBot="1" x14ac:dyDescent="0.25"/>
    <row r="71" spans="1:14" ht="10.8" thickBot="1" x14ac:dyDescent="0.25">
      <c r="A71" s="194" t="s">
        <v>318</v>
      </c>
      <c r="B71" s="195"/>
      <c r="C71" s="195"/>
      <c r="D71" s="195"/>
      <c r="E71" s="196"/>
    </row>
    <row r="72" spans="1:14" ht="31.2" thickBot="1" x14ac:dyDescent="0.25">
      <c r="A72" s="197" t="s">
        <v>276</v>
      </c>
      <c r="B72" s="197" t="s">
        <v>277</v>
      </c>
      <c r="C72" s="197" t="s">
        <v>278</v>
      </c>
      <c r="D72" s="197" t="s">
        <v>279</v>
      </c>
      <c r="E72" s="198" t="s">
        <v>280</v>
      </c>
      <c r="F72" s="199"/>
      <c r="G72" s="199"/>
      <c r="H72" s="199"/>
      <c r="I72" s="199"/>
      <c r="J72" s="199"/>
      <c r="K72" s="199"/>
      <c r="L72" s="199"/>
      <c r="M72" s="199"/>
      <c r="N72" s="199"/>
    </row>
    <row r="73" spans="1:14" x14ac:dyDescent="0.2">
      <c r="A73" s="200">
        <v>2023</v>
      </c>
      <c r="B73" s="200">
        <v>10</v>
      </c>
      <c r="C73" s="201">
        <v>867518030.40715706</v>
      </c>
      <c r="D73" s="201">
        <v>1080277</v>
      </c>
      <c r="E73" s="202">
        <f t="shared" ref="E73:E84" si="14">ROUND(+C73/D73,0)</f>
        <v>803</v>
      </c>
    </row>
    <row r="74" spans="1:14" x14ac:dyDescent="0.2">
      <c r="A74" s="200">
        <v>2023</v>
      </c>
      <c r="B74" s="200">
        <v>11</v>
      </c>
      <c r="C74" s="201">
        <v>1041166324.80314</v>
      </c>
      <c r="D74" s="201">
        <v>1081722</v>
      </c>
      <c r="E74" s="202">
        <f t="shared" si="14"/>
        <v>963</v>
      </c>
    </row>
    <row r="75" spans="1:14" x14ac:dyDescent="0.2">
      <c r="A75" s="200">
        <v>2023</v>
      </c>
      <c r="B75" s="200">
        <v>12</v>
      </c>
      <c r="C75" s="201">
        <v>1264875204.4405499</v>
      </c>
      <c r="D75" s="201">
        <v>1082935</v>
      </c>
      <c r="E75" s="202">
        <f t="shared" si="14"/>
        <v>1168</v>
      </c>
    </row>
    <row r="76" spans="1:14" x14ac:dyDescent="0.2">
      <c r="A76" s="200">
        <v>2024</v>
      </c>
      <c r="B76" s="200">
        <v>1</v>
      </c>
      <c r="C76" s="201">
        <v>1192691743.2576599</v>
      </c>
      <c r="D76" s="201">
        <v>1083811</v>
      </c>
      <c r="E76" s="202">
        <f t="shared" si="14"/>
        <v>1100</v>
      </c>
    </row>
    <row r="77" spans="1:14" x14ac:dyDescent="0.2">
      <c r="A77" s="200">
        <v>2024</v>
      </c>
      <c r="B77" s="200">
        <v>2</v>
      </c>
      <c r="C77" s="201">
        <v>1075657420.9360201</v>
      </c>
      <c r="D77" s="201">
        <v>1084492</v>
      </c>
      <c r="E77" s="202">
        <f t="shared" si="14"/>
        <v>992</v>
      </c>
    </row>
    <row r="78" spans="1:14" x14ac:dyDescent="0.2">
      <c r="A78" s="200">
        <v>2024</v>
      </c>
      <c r="B78" s="200">
        <v>3</v>
      </c>
      <c r="C78" s="201">
        <v>1040534573.62798</v>
      </c>
      <c r="D78" s="201">
        <v>1085188</v>
      </c>
      <c r="E78" s="202">
        <f t="shared" si="14"/>
        <v>959</v>
      </c>
    </row>
    <row r="79" spans="1:14" x14ac:dyDescent="0.2">
      <c r="A79" s="200">
        <v>2024</v>
      </c>
      <c r="B79" s="200">
        <v>4</v>
      </c>
      <c r="C79" s="201">
        <v>871564901.43307793</v>
      </c>
      <c r="D79" s="201">
        <v>1085582</v>
      </c>
      <c r="E79" s="202">
        <f t="shared" si="14"/>
        <v>803</v>
      </c>
    </row>
    <row r="80" spans="1:14" x14ac:dyDescent="0.2">
      <c r="A80" s="200">
        <v>2024</v>
      </c>
      <c r="B80" s="200">
        <v>5</v>
      </c>
      <c r="C80" s="201">
        <v>760468027.59418297</v>
      </c>
      <c r="D80" s="201">
        <v>1086150</v>
      </c>
      <c r="E80" s="202">
        <f t="shared" si="14"/>
        <v>700</v>
      </c>
    </row>
    <row r="81" spans="1:5" x14ac:dyDescent="0.2">
      <c r="A81" s="200">
        <v>2024</v>
      </c>
      <c r="B81" s="200">
        <v>6</v>
      </c>
      <c r="C81" s="201">
        <v>726612130.99855494</v>
      </c>
      <c r="D81" s="201">
        <v>1086798</v>
      </c>
      <c r="E81" s="202">
        <f t="shared" si="14"/>
        <v>669</v>
      </c>
    </row>
    <row r="82" spans="1:5" x14ac:dyDescent="0.2">
      <c r="A82" s="200">
        <v>2024</v>
      </c>
      <c r="B82" s="200">
        <v>7</v>
      </c>
      <c r="C82" s="201">
        <v>810211528.78052795</v>
      </c>
      <c r="D82" s="201">
        <v>1087219</v>
      </c>
      <c r="E82" s="202">
        <f t="shared" si="14"/>
        <v>745</v>
      </c>
    </row>
    <row r="83" spans="1:5" x14ac:dyDescent="0.2">
      <c r="A83" s="200">
        <v>2024</v>
      </c>
      <c r="B83" s="200">
        <v>8</v>
      </c>
      <c r="C83" s="201">
        <v>816258861.42774105</v>
      </c>
      <c r="D83" s="201">
        <v>1088254</v>
      </c>
      <c r="E83" s="202">
        <f t="shared" si="14"/>
        <v>750</v>
      </c>
    </row>
    <row r="84" spans="1:5" x14ac:dyDescent="0.2">
      <c r="A84" s="200">
        <v>2024</v>
      </c>
      <c r="B84" s="200">
        <v>9</v>
      </c>
      <c r="C84" s="201">
        <v>745804121.61066496</v>
      </c>
      <c r="D84" s="201">
        <v>1089539</v>
      </c>
      <c r="E84" s="202">
        <f t="shared" si="14"/>
        <v>685</v>
      </c>
    </row>
    <row r="85" spans="1:5" x14ac:dyDescent="0.2">
      <c r="A85" s="203"/>
      <c r="B85" s="203" t="s">
        <v>59</v>
      </c>
      <c r="C85" s="204">
        <f>SUM(C73:C84)</f>
        <v>11213362869.317253</v>
      </c>
      <c r="D85" s="204">
        <f>SUM(D73:D84)</f>
        <v>13021967</v>
      </c>
      <c r="E85" s="205">
        <f>SUM(E73:E84)</f>
        <v>10337</v>
      </c>
    </row>
    <row r="86" spans="1:5" x14ac:dyDescent="0.2">
      <c r="A86" s="203"/>
      <c r="B86" s="203"/>
      <c r="C86" s="203"/>
      <c r="D86" s="203"/>
      <c r="E86" s="202"/>
    </row>
    <row r="87" spans="1:5" ht="10.8" thickBot="1" x14ac:dyDescent="0.25">
      <c r="A87" s="206"/>
      <c r="B87" s="206" t="s">
        <v>281</v>
      </c>
      <c r="C87" s="207"/>
      <c r="D87" s="207"/>
      <c r="E87" s="208">
        <f>ROUND(AVERAGE(E73:E84),0)</f>
        <v>861</v>
      </c>
    </row>
    <row r="89" spans="1:5" x14ac:dyDescent="0.2">
      <c r="A89" s="129" t="s">
        <v>282</v>
      </c>
    </row>
  </sheetData>
  <mergeCells count="43">
    <mergeCell ref="A66:D66"/>
    <mergeCell ref="A67:D67"/>
    <mergeCell ref="A68:D68"/>
    <mergeCell ref="A60:D60"/>
    <mergeCell ref="A61:D61"/>
    <mergeCell ref="A62:D62"/>
    <mergeCell ref="A63:D63"/>
    <mergeCell ref="A64:D64"/>
    <mergeCell ref="A65:D65"/>
    <mergeCell ref="A59:D59"/>
    <mergeCell ref="A47:D47"/>
    <mergeCell ref="A49:D49"/>
    <mergeCell ref="A50:D50"/>
    <mergeCell ref="A51:D51"/>
    <mergeCell ref="A52:D52"/>
    <mergeCell ref="A53:D53"/>
    <mergeCell ref="A54:D54"/>
    <mergeCell ref="A55:D55"/>
    <mergeCell ref="A56:D56"/>
    <mergeCell ref="A57:D57"/>
    <mergeCell ref="A58:D58"/>
    <mergeCell ref="A42:D42"/>
    <mergeCell ref="A43:D43"/>
    <mergeCell ref="A44:D44"/>
    <mergeCell ref="A45:D45"/>
    <mergeCell ref="A46:D46"/>
    <mergeCell ref="A41:D41"/>
    <mergeCell ref="A30:D30"/>
    <mergeCell ref="A31:D31"/>
    <mergeCell ref="A32:D32"/>
    <mergeCell ref="A33:D33"/>
    <mergeCell ref="A35:D35"/>
    <mergeCell ref="A36:D36"/>
    <mergeCell ref="A37:D37"/>
    <mergeCell ref="A38:D38"/>
    <mergeCell ref="A39:D39"/>
    <mergeCell ref="A40:D40"/>
    <mergeCell ref="A29:D29"/>
    <mergeCell ref="C5:F5"/>
    <mergeCell ref="H5:K5"/>
    <mergeCell ref="A26:D26"/>
    <mergeCell ref="A27:D27"/>
    <mergeCell ref="A28:D28"/>
  </mergeCells>
  <printOptions horizontalCentered="1"/>
  <pageMargins left="0.25" right="0.25" top="0.75" bottom="0.75" header="0.3" footer="0.3"/>
  <pageSetup scale="41" orientation="landscape" r:id="rId1"/>
  <headerFooter>
    <oddHeader>&amp;C2021 Low Income Program Workpapers</oddHeader>
    <oddFooter>&amp;L&amp;"Times New Roman,Regular"&amp;F
&amp;A&amp;R&amp;"Times New Roman,Regular"Page &amp;P of &amp;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37"/>
  <sheetViews>
    <sheetView zoomScaleNormal="100" workbookViewId="0">
      <pane xSplit="4" ySplit="7" topLeftCell="T8" activePane="bottomRight" state="frozen"/>
      <selection activeCell="H44" sqref="H44"/>
      <selection pane="topRight" activeCell="H44" sqref="H44"/>
      <selection pane="bottomLeft" activeCell="H44" sqref="H44"/>
      <selection pane="bottomRight" activeCell="Z39" sqref="Z39"/>
    </sheetView>
  </sheetViews>
  <sheetFormatPr defaultColWidth="6.33203125" defaultRowHeight="10.199999999999999" x14ac:dyDescent="0.2"/>
  <cols>
    <col min="1" max="1" width="3.6640625" style="154" bestFit="1" customWidth="1"/>
    <col min="2" max="2" width="17.44140625" style="154" bestFit="1" customWidth="1"/>
    <col min="3" max="3" width="14.6640625" style="154" customWidth="1"/>
    <col min="4" max="4" width="13.6640625" style="154" bestFit="1" customWidth="1"/>
    <col min="5" max="5" width="12" style="154" bestFit="1" customWidth="1"/>
    <col min="6" max="6" width="8.44140625" style="154" customWidth="1"/>
    <col min="7" max="7" width="12" style="154" bestFit="1" customWidth="1"/>
    <col min="8" max="9" width="11.5546875" style="154" bestFit="1" customWidth="1"/>
    <col min="10" max="10" width="11.5546875" style="154" customWidth="1"/>
    <col min="11" max="11" width="11.33203125" style="154" customWidth="1"/>
    <col min="12" max="12" width="11.88671875" style="154" bestFit="1" customWidth="1"/>
    <col min="13" max="13" width="11.5546875" style="154" bestFit="1" customWidth="1"/>
    <col min="14" max="14" width="12" style="154" customWidth="1"/>
    <col min="15" max="15" width="14" style="154" customWidth="1"/>
    <col min="16" max="17" width="12" style="154" customWidth="1"/>
    <col min="18" max="18" width="12.33203125" style="154" customWidth="1"/>
    <col min="19" max="21" width="12" style="154" customWidth="1"/>
    <col min="22" max="22" width="14" style="154" customWidth="1"/>
    <col min="23" max="23" width="12.109375" style="154" bestFit="1" customWidth="1"/>
    <col min="24" max="24" width="12.88671875" style="154" bestFit="1" customWidth="1"/>
    <col min="25" max="25" width="13.6640625" style="154" bestFit="1" customWidth="1"/>
    <col min="26" max="26" width="1.6640625" style="154" customWidth="1"/>
    <col min="27" max="28" width="13.33203125" style="154" customWidth="1"/>
    <col min="29" max="29" width="12.109375" style="154" bestFit="1" customWidth="1"/>
    <col min="30" max="30" width="12.6640625" style="154" bestFit="1" customWidth="1"/>
    <col min="31" max="31" width="10" style="154" customWidth="1"/>
    <col min="32" max="32" width="9.44140625" style="154" customWidth="1"/>
    <col min="33" max="33" width="7.44140625" style="154" bestFit="1" customWidth="1"/>
    <col min="34" max="16384" width="6.33203125" style="154"/>
  </cols>
  <sheetData>
    <row r="1" spans="1:34" s="353" customFormat="1" x14ac:dyDescent="0.2">
      <c r="A1" s="351" t="s">
        <v>7</v>
      </c>
      <c r="B1" s="351"/>
      <c r="C1" s="351"/>
      <c r="D1" s="351"/>
      <c r="E1" s="352"/>
      <c r="F1" s="352"/>
      <c r="G1" s="352"/>
      <c r="H1" s="352"/>
      <c r="I1" s="352"/>
      <c r="J1" s="352"/>
      <c r="K1" s="352"/>
      <c r="L1" s="352"/>
      <c r="M1" s="352"/>
      <c r="N1" s="352"/>
      <c r="O1" s="352"/>
      <c r="P1" s="352"/>
      <c r="Q1" s="352"/>
      <c r="R1" s="352"/>
      <c r="S1" s="352"/>
      <c r="T1" s="352"/>
      <c r="U1" s="352"/>
      <c r="V1" s="352"/>
      <c r="W1" s="352"/>
      <c r="X1" s="352"/>
      <c r="Y1" s="352"/>
    </row>
    <row r="2" spans="1:34" s="353" customFormat="1" x14ac:dyDescent="0.2">
      <c r="A2" s="351" t="s">
        <v>319</v>
      </c>
      <c r="B2" s="351"/>
      <c r="C2" s="351"/>
      <c r="D2" s="351"/>
      <c r="E2" s="352"/>
      <c r="F2" s="352"/>
      <c r="G2" s="352"/>
      <c r="H2" s="352"/>
      <c r="I2" s="352"/>
      <c r="J2" s="352"/>
      <c r="K2" s="352"/>
      <c r="L2" s="352"/>
      <c r="M2" s="352"/>
      <c r="N2" s="352"/>
      <c r="O2" s="352"/>
      <c r="P2" s="352"/>
      <c r="Q2" s="352"/>
      <c r="R2" s="352"/>
      <c r="S2" s="352"/>
      <c r="T2" s="352"/>
      <c r="U2" s="352"/>
      <c r="V2" s="352"/>
      <c r="W2" s="352"/>
      <c r="X2" s="352"/>
      <c r="Y2" s="352"/>
    </row>
    <row r="3" spans="1:34" s="353" customFormat="1" x14ac:dyDescent="0.2">
      <c r="A3" s="351" t="s">
        <v>315</v>
      </c>
      <c r="B3" s="351"/>
      <c r="C3" s="351"/>
      <c r="D3" s="351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  <c r="P3" s="352"/>
      <c r="Q3" s="352"/>
      <c r="R3" s="352"/>
      <c r="S3" s="352"/>
      <c r="T3" s="352"/>
      <c r="U3" s="352"/>
      <c r="V3" s="352"/>
      <c r="W3" s="352"/>
      <c r="X3" s="352"/>
      <c r="Y3" s="352"/>
    </row>
    <row r="4" spans="1:34" s="353" customFormat="1" x14ac:dyDescent="0.2">
      <c r="A4" s="351" t="s">
        <v>320</v>
      </c>
      <c r="B4" s="351"/>
      <c r="C4" s="351"/>
      <c r="D4" s="351"/>
      <c r="E4" s="352"/>
      <c r="F4" s="352"/>
      <c r="G4" s="352"/>
      <c r="H4" s="352"/>
      <c r="I4" s="352"/>
      <c r="J4" s="352"/>
      <c r="K4" s="352"/>
      <c r="L4" s="352"/>
      <c r="M4" s="352"/>
      <c r="N4" s="352"/>
      <c r="O4" s="352"/>
      <c r="P4" s="352"/>
      <c r="Q4" s="352"/>
      <c r="R4" s="352"/>
      <c r="S4" s="352"/>
      <c r="T4" s="352"/>
      <c r="U4" s="352"/>
      <c r="V4" s="352"/>
      <c r="W4" s="352"/>
      <c r="X4" s="352"/>
      <c r="Y4" s="352"/>
    </row>
    <row r="5" spans="1:34" ht="10.8" thickBot="1" x14ac:dyDescent="0.25">
      <c r="A5" s="354"/>
      <c r="B5" s="355"/>
      <c r="C5" s="355"/>
      <c r="D5" s="355"/>
      <c r="E5" s="355"/>
      <c r="F5" s="355"/>
      <c r="G5" s="355"/>
      <c r="H5" s="355"/>
      <c r="I5" s="355"/>
      <c r="J5" s="355"/>
      <c r="K5" s="355"/>
      <c r="L5" s="355"/>
      <c r="M5" s="355"/>
      <c r="N5" s="355"/>
      <c r="O5" s="355"/>
      <c r="P5" s="355"/>
      <c r="Q5" s="355"/>
      <c r="R5" s="355"/>
      <c r="S5" s="355"/>
      <c r="T5" s="355"/>
      <c r="U5" s="355"/>
      <c r="V5" s="355"/>
      <c r="W5" s="355"/>
      <c r="X5" s="355"/>
    </row>
    <row r="6" spans="1:34" ht="13.5" customHeight="1" thickBot="1" x14ac:dyDescent="0.25">
      <c r="A6" s="354"/>
      <c r="B6" s="355"/>
      <c r="C6" s="355"/>
      <c r="D6" s="355"/>
      <c r="E6" s="355"/>
      <c r="F6" s="355"/>
      <c r="G6" s="355"/>
      <c r="H6" s="355"/>
      <c r="I6" s="355"/>
      <c r="J6" s="355"/>
      <c r="K6" s="355"/>
      <c r="L6" s="355"/>
      <c r="M6" s="355"/>
      <c r="N6" s="355"/>
      <c r="O6" s="355"/>
      <c r="P6" s="355"/>
      <c r="Q6" s="355"/>
      <c r="R6" s="355"/>
      <c r="S6" s="355"/>
      <c r="T6" s="355"/>
      <c r="U6" s="355"/>
      <c r="V6" s="355"/>
      <c r="W6" s="355"/>
      <c r="X6" s="355"/>
      <c r="Y6" s="356"/>
      <c r="Z6" s="356"/>
      <c r="AA6" s="357" t="s">
        <v>304</v>
      </c>
      <c r="AB6" s="358" t="s">
        <v>305</v>
      </c>
      <c r="AC6" s="355"/>
    </row>
    <row r="7" spans="1:34" s="155" customFormat="1" ht="56.25" customHeight="1" thickBot="1" x14ac:dyDescent="0.25">
      <c r="A7" s="359" t="s">
        <v>9</v>
      </c>
      <c r="B7" s="359" t="s">
        <v>306</v>
      </c>
      <c r="C7" s="360" t="s">
        <v>321</v>
      </c>
      <c r="D7" s="361" t="s">
        <v>322</v>
      </c>
      <c r="E7" s="361" t="s">
        <v>323</v>
      </c>
      <c r="F7" s="361" t="s">
        <v>324</v>
      </c>
      <c r="G7" s="361" t="s">
        <v>325</v>
      </c>
      <c r="H7" s="361" t="s">
        <v>326</v>
      </c>
      <c r="I7" s="361" t="s">
        <v>327</v>
      </c>
      <c r="J7" s="362" t="s">
        <v>328</v>
      </c>
      <c r="K7" s="361" t="s">
        <v>329</v>
      </c>
      <c r="L7" s="361" t="s">
        <v>330</v>
      </c>
      <c r="M7" s="361" t="s">
        <v>331</v>
      </c>
      <c r="N7" s="361" t="s">
        <v>332</v>
      </c>
      <c r="O7" s="361" t="s">
        <v>275</v>
      </c>
      <c r="P7" s="361" t="s">
        <v>333</v>
      </c>
      <c r="Q7" s="361" t="s">
        <v>334</v>
      </c>
      <c r="R7" s="361" t="s">
        <v>335</v>
      </c>
      <c r="S7" s="361" t="s">
        <v>336</v>
      </c>
      <c r="T7" s="361" t="s">
        <v>337</v>
      </c>
      <c r="U7" s="361" t="s">
        <v>338</v>
      </c>
      <c r="V7" s="361" t="s">
        <v>339</v>
      </c>
      <c r="W7" s="361" t="s">
        <v>340</v>
      </c>
      <c r="X7" s="361" t="s">
        <v>341</v>
      </c>
      <c r="Y7" s="361" t="s">
        <v>342</v>
      </c>
      <c r="Z7" s="363"/>
      <c r="AA7" s="364" t="s">
        <v>327</v>
      </c>
      <c r="AB7" s="365" t="s">
        <v>327</v>
      </c>
      <c r="AC7" s="366" t="s">
        <v>307</v>
      </c>
      <c r="AD7" s="366" t="s">
        <v>343</v>
      </c>
      <c r="AE7" s="366" t="s">
        <v>344</v>
      </c>
      <c r="AF7" s="366" t="s">
        <v>345</v>
      </c>
      <c r="AG7" s="367" t="s">
        <v>308</v>
      </c>
    </row>
    <row r="8" spans="1:34" x14ac:dyDescent="0.2">
      <c r="A8" s="355">
        <v>1</v>
      </c>
      <c r="B8" s="355">
        <v>7</v>
      </c>
      <c r="C8" s="368">
        <v>11213362869.317253</v>
      </c>
      <c r="D8" s="369">
        <v>1192250000</v>
      </c>
      <c r="E8" s="369">
        <v>23936339.560158946</v>
      </c>
      <c r="F8" s="369">
        <v>0</v>
      </c>
      <c r="G8" s="369">
        <v>571881.5063351799</v>
      </c>
      <c r="H8" s="369">
        <v>56560202.312836222</v>
      </c>
      <c r="I8" s="369">
        <v>30130306.02985546</v>
      </c>
      <c r="J8" s="370">
        <v>0</v>
      </c>
      <c r="K8" s="369">
        <v>0</v>
      </c>
      <c r="L8" s="369">
        <v>0</v>
      </c>
      <c r="M8" s="369">
        <v>29289303.814656667</v>
      </c>
      <c r="N8" s="369">
        <v>20498027.325111937</v>
      </c>
      <c r="O8" s="369">
        <v>0</v>
      </c>
      <c r="P8" s="369">
        <v>29928465.498207748</v>
      </c>
      <c r="Q8" s="369">
        <v>112212122.23325776</v>
      </c>
      <c r="R8" s="369">
        <v>56392001.869796462</v>
      </c>
      <c r="S8" s="369">
        <v>3577062.7553122039</v>
      </c>
      <c r="T8" s="369">
        <v>-9912612.7764764521</v>
      </c>
      <c r="U8" s="369">
        <v>-38977649.333746769</v>
      </c>
      <c r="V8" s="369">
        <v>0</v>
      </c>
      <c r="W8" s="369">
        <v>-75007709.25021334</v>
      </c>
      <c r="X8" s="371">
        <f>SUM(E8:W8)</f>
        <v>239197741.54509199</v>
      </c>
      <c r="Y8" s="371">
        <f>SUM(X8,D8)</f>
        <v>1431447741.5450921</v>
      </c>
      <c r="AA8" s="372">
        <v>-30130306.02985546</v>
      </c>
      <c r="AB8" s="373">
        <v>16012682.177385038</v>
      </c>
      <c r="AC8" s="374">
        <f>SUM(AA8:AB8)</f>
        <v>-14117623.852470422</v>
      </c>
      <c r="AD8" s="374">
        <f>SUM(Y8,AC8)</f>
        <v>1417330117.6926217</v>
      </c>
      <c r="AE8" s="375">
        <f>Y8/C8</f>
        <v>0.12765552655590182</v>
      </c>
      <c r="AF8" s="375">
        <f>AD8/C8</f>
        <v>0.12639652655590183</v>
      </c>
      <c r="AG8" s="376">
        <f>AC8/Y8</f>
        <v>-9.8624793925288414E-3</v>
      </c>
      <c r="AH8" s="377"/>
    </row>
    <row r="9" spans="1:34" x14ac:dyDescent="0.2">
      <c r="A9" s="355">
        <f t="shared" ref="A9:A34" si="0">+A8+1</f>
        <v>2</v>
      </c>
      <c r="B9" s="355" t="s">
        <v>1</v>
      </c>
      <c r="C9" s="378">
        <f t="shared" ref="C9:Y9" si="1">SUM(C8:C8)</f>
        <v>11213362869.317253</v>
      </c>
      <c r="D9" s="379">
        <f t="shared" si="1"/>
        <v>1192250000</v>
      </c>
      <c r="E9" s="379">
        <f t="shared" si="1"/>
        <v>23936339.560158946</v>
      </c>
      <c r="F9" s="379">
        <f t="shared" si="1"/>
        <v>0</v>
      </c>
      <c r="G9" s="379">
        <f t="shared" si="1"/>
        <v>571881.5063351799</v>
      </c>
      <c r="H9" s="379">
        <f t="shared" si="1"/>
        <v>56560202.312836222</v>
      </c>
      <c r="I9" s="379">
        <f t="shared" si="1"/>
        <v>30130306.02985546</v>
      </c>
      <c r="J9" s="380">
        <f t="shared" ref="J9" si="2">SUM(J8:J8)</f>
        <v>0</v>
      </c>
      <c r="K9" s="379">
        <f t="shared" si="1"/>
        <v>0</v>
      </c>
      <c r="L9" s="379">
        <f t="shared" si="1"/>
        <v>0</v>
      </c>
      <c r="M9" s="379">
        <f t="shared" si="1"/>
        <v>29289303.814656667</v>
      </c>
      <c r="N9" s="379">
        <f t="shared" si="1"/>
        <v>20498027.325111937</v>
      </c>
      <c r="O9" s="379">
        <f t="shared" ref="O9" si="3">SUM(O8:O8)</f>
        <v>0</v>
      </c>
      <c r="P9" s="379">
        <f t="shared" si="1"/>
        <v>29928465.498207748</v>
      </c>
      <c r="Q9" s="379">
        <f t="shared" si="1"/>
        <v>112212122.23325776</v>
      </c>
      <c r="R9" s="379">
        <f t="shared" si="1"/>
        <v>56392001.869796462</v>
      </c>
      <c r="S9" s="379">
        <f t="shared" si="1"/>
        <v>3577062.7553122039</v>
      </c>
      <c r="T9" s="379">
        <f t="shared" si="1"/>
        <v>-9912612.7764764521</v>
      </c>
      <c r="U9" s="379">
        <f t="shared" si="1"/>
        <v>-38977649.333746769</v>
      </c>
      <c r="V9" s="379">
        <f t="shared" si="1"/>
        <v>0</v>
      </c>
      <c r="W9" s="379">
        <f t="shared" si="1"/>
        <v>-75007709.25021334</v>
      </c>
      <c r="X9" s="381">
        <f t="shared" si="1"/>
        <v>239197741.54509199</v>
      </c>
      <c r="Y9" s="381">
        <f t="shared" si="1"/>
        <v>1431447741.5450921</v>
      </c>
      <c r="AA9" s="382">
        <f t="shared" ref="AA9:AD9" si="4">SUM(AA8:AA8)</f>
        <v>-30130306.02985546</v>
      </c>
      <c r="AB9" s="383">
        <f t="shared" si="4"/>
        <v>16012682.177385038</v>
      </c>
      <c r="AC9" s="384">
        <f t="shared" si="4"/>
        <v>-14117623.852470422</v>
      </c>
      <c r="AD9" s="384">
        <f t="shared" si="4"/>
        <v>1417330117.6926217</v>
      </c>
      <c r="AE9" s="385">
        <f>Y9/C9</f>
        <v>0.12765552655590182</v>
      </c>
      <c r="AF9" s="385">
        <f>AD9/C9</f>
        <v>0.12639652655590183</v>
      </c>
      <c r="AG9" s="386">
        <f>AC9/Y9</f>
        <v>-9.8624793925288414E-3</v>
      </c>
      <c r="AH9" s="377"/>
    </row>
    <row r="10" spans="1:34" x14ac:dyDescent="0.2">
      <c r="A10" s="355">
        <f t="shared" si="0"/>
        <v>3</v>
      </c>
      <c r="B10" s="355"/>
      <c r="C10" s="163"/>
      <c r="D10" s="387"/>
      <c r="E10" s="387"/>
      <c r="F10" s="387"/>
      <c r="G10" s="387"/>
      <c r="H10" s="387"/>
      <c r="I10" s="387"/>
      <c r="J10" s="388"/>
      <c r="K10" s="387"/>
      <c r="L10" s="387"/>
      <c r="M10" s="387"/>
      <c r="N10" s="387"/>
      <c r="O10" s="387"/>
      <c r="P10" s="387"/>
      <c r="Q10" s="387"/>
      <c r="R10" s="387"/>
      <c r="S10" s="387"/>
      <c r="T10" s="387"/>
      <c r="U10" s="387"/>
      <c r="V10" s="387"/>
      <c r="W10" s="387"/>
      <c r="X10" s="371"/>
      <c r="Y10" s="371"/>
      <c r="AA10" s="372"/>
      <c r="AB10" s="373"/>
      <c r="AC10" s="374"/>
      <c r="AD10" s="374"/>
      <c r="AE10" s="375"/>
      <c r="AF10" s="375"/>
      <c r="AG10" s="376"/>
    </row>
    <row r="11" spans="1:34" x14ac:dyDescent="0.2">
      <c r="A11" s="355">
        <f t="shared" si="0"/>
        <v>4</v>
      </c>
      <c r="B11" s="354" t="s">
        <v>241</v>
      </c>
      <c r="C11" s="368">
        <v>2754555586.0203085</v>
      </c>
      <c r="D11" s="369">
        <v>275870000</v>
      </c>
      <c r="E11" s="369">
        <v>5935576.3327997765</v>
      </c>
      <c r="F11" s="369">
        <v>0</v>
      </c>
      <c r="G11" s="369">
        <v>140482.33488703571</v>
      </c>
      <c r="H11" s="369">
        <v>11778479.685822839</v>
      </c>
      <c r="I11" s="369">
        <v>7269272.1915075928</v>
      </c>
      <c r="J11" s="370">
        <v>0</v>
      </c>
      <c r="K11" s="369">
        <v>-153669.61779083172</v>
      </c>
      <c r="L11" s="369">
        <v>-177663.167065938</v>
      </c>
      <c r="M11" s="369">
        <v>5765284.8415405061</v>
      </c>
      <c r="N11" s="369">
        <v>4814963.1643634988</v>
      </c>
      <c r="O11" s="369">
        <v>0</v>
      </c>
      <c r="P11" s="369">
        <v>6462187.4048036439</v>
      </c>
      <c r="Q11" s="369">
        <v>21493797.23771647</v>
      </c>
      <c r="R11" s="369">
        <v>10803367.008371649</v>
      </c>
      <c r="S11" s="369">
        <v>763011.89732762543</v>
      </c>
      <c r="T11" s="369">
        <v>-1963998.1328324797</v>
      </c>
      <c r="U11" s="369">
        <v>-6101340.6230349829</v>
      </c>
      <c r="V11" s="369">
        <v>0</v>
      </c>
      <c r="W11" s="369">
        <v>-1720371.8013333355</v>
      </c>
      <c r="X11" s="371">
        <f>SUM(E11:W11)</f>
        <v>65109378.757083058</v>
      </c>
      <c r="Y11" s="371">
        <f>SUM(X11,D11)</f>
        <v>340979378.75708306</v>
      </c>
      <c r="AA11" s="372">
        <v>-7269272.1915075928</v>
      </c>
      <c r="AB11" s="373">
        <v>3622240.5956167057</v>
      </c>
      <c r="AC11" s="374">
        <f>SUM(AA11:AB11)</f>
        <v>-3647031.5958908871</v>
      </c>
      <c r="AD11" s="374">
        <f>SUM(Y11,AC11)</f>
        <v>337332347.16119218</v>
      </c>
      <c r="AE11" s="375">
        <f>Y11/C11</f>
        <v>0.12378743797641742</v>
      </c>
      <c r="AF11" s="375">
        <f>AD11/C11</f>
        <v>0.12246343797641741</v>
      </c>
      <c r="AG11" s="376">
        <f>AC11/Y11</f>
        <v>-1.0695754122096243E-2</v>
      </c>
      <c r="AH11" s="377"/>
    </row>
    <row r="12" spans="1:34" x14ac:dyDescent="0.2">
      <c r="A12" s="355">
        <f t="shared" si="0"/>
        <v>5</v>
      </c>
      <c r="B12" s="354" t="s">
        <v>242</v>
      </c>
      <c r="C12" s="368">
        <v>2952911791.3048167</v>
      </c>
      <c r="D12" s="369">
        <v>270012000</v>
      </c>
      <c r="E12" s="369">
        <v>6565805.1756245922</v>
      </c>
      <c r="F12" s="369">
        <v>0</v>
      </c>
      <c r="G12" s="369">
        <v>153551.41314785046</v>
      </c>
      <c r="H12" s="369">
        <v>12839260.468593344</v>
      </c>
      <c r="I12" s="369">
        <v>7078129.563757645</v>
      </c>
      <c r="J12" s="370">
        <v>0</v>
      </c>
      <c r="K12" s="369">
        <v>743341.87149714772</v>
      </c>
      <c r="L12" s="369">
        <v>-273140.04027007206</v>
      </c>
      <c r="M12" s="369">
        <v>5846765.3467835365</v>
      </c>
      <c r="N12" s="369">
        <v>5143972.3404529914</v>
      </c>
      <c r="O12" s="369">
        <v>0</v>
      </c>
      <c r="P12" s="369">
        <v>6790099.0065393485</v>
      </c>
      <c r="Q12" s="369">
        <v>23844254.018211927</v>
      </c>
      <c r="R12" s="369">
        <v>11999302.082245104</v>
      </c>
      <c r="S12" s="369">
        <v>847485.68410448229</v>
      </c>
      <c r="T12" s="369">
        <v>-1975497.9883829223</v>
      </c>
      <c r="U12" s="369">
        <v>9334154.1723145247</v>
      </c>
      <c r="V12" s="369">
        <v>0</v>
      </c>
      <c r="W12" s="369">
        <v>-900758.63748450158</v>
      </c>
      <c r="X12" s="371">
        <f>SUM(E12:W12)</f>
        <v>88036724.477135018</v>
      </c>
      <c r="Y12" s="371">
        <f>SUM(X12,D12)</f>
        <v>358048724.477135</v>
      </c>
      <c r="AA12" s="372">
        <v>-7078129.563757645</v>
      </c>
      <c r="AB12" s="373">
        <v>3608458.2089744858</v>
      </c>
      <c r="AC12" s="374">
        <f>SUM(AA12:AB12)</f>
        <v>-3469671.3547831592</v>
      </c>
      <c r="AD12" s="374">
        <f>SUM(Y12,AC12)</f>
        <v>354579053.12235183</v>
      </c>
      <c r="AE12" s="375">
        <f>Y12/C12</f>
        <v>0.12125276668658036</v>
      </c>
      <c r="AF12" s="375">
        <f>AD12/C12</f>
        <v>0.12007776668658035</v>
      </c>
      <c r="AG12" s="376">
        <f>AC12/Y12</f>
        <v>-9.6905005313173021E-3</v>
      </c>
      <c r="AH12" s="377"/>
    </row>
    <row r="13" spans="1:34" x14ac:dyDescent="0.2">
      <c r="A13" s="355">
        <f t="shared" si="0"/>
        <v>6</v>
      </c>
      <c r="B13" s="354" t="s">
        <v>243</v>
      </c>
      <c r="C13" s="368">
        <v>1951040617.7585633</v>
      </c>
      <c r="D13" s="369">
        <v>164338000</v>
      </c>
      <c r="E13" s="369">
        <v>4539582.6240294734</v>
      </c>
      <c r="F13" s="369">
        <v>0</v>
      </c>
      <c r="G13" s="369">
        <v>99503.071505686719</v>
      </c>
      <c r="H13" s="369">
        <v>7767092.6992968414</v>
      </c>
      <c r="I13" s="369">
        <v>4327408.090188493</v>
      </c>
      <c r="J13" s="370">
        <v>0</v>
      </c>
      <c r="K13" s="369">
        <v>1280556.035166746</v>
      </c>
      <c r="L13" s="369">
        <v>-455534.03108758503</v>
      </c>
      <c r="M13" s="369">
        <v>3346034.6594559359</v>
      </c>
      <c r="N13" s="369">
        <v>3355789.8625447289</v>
      </c>
      <c r="O13" s="369">
        <v>0</v>
      </c>
      <c r="P13" s="369">
        <v>4241171.9790914766</v>
      </c>
      <c r="Q13" s="369">
        <v>13919833.793163586</v>
      </c>
      <c r="R13" s="369">
        <v>6985280.4246126534</v>
      </c>
      <c r="S13" s="369">
        <v>474102.87011533091</v>
      </c>
      <c r="T13" s="369">
        <v>-1125750.4364466909</v>
      </c>
      <c r="U13" s="369">
        <v>3577438.9305265821</v>
      </c>
      <c r="V13" s="369">
        <v>0</v>
      </c>
      <c r="W13" s="369">
        <v>-113686.10984841669</v>
      </c>
      <c r="X13" s="371">
        <f>SUM(E13:W13)</f>
        <v>52218824.462314852</v>
      </c>
      <c r="Y13" s="371">
        <f>SUM(X13,D13)</f>
        <v>216556824.46231484</v>
      </c>
      <c r="AA13" s="372">
        <v>-4327408.090188493</v>
      </c>
      <c r="AB13" s="373">
        <v>2191018.6137428666</v>
      </c>
      <c r="AC13" s="374">
        <f>SUM(AA13:AB13)</f>
        <v>-2136389.4764456265</v>
      </c>
      <c r="AD13" s="374">
        <f>SUM(Y13,AC13)</f>
        <v>214420434.98586923</v>
      </c>
      <c r="AE13" s="375">
        <f>Y13/C13</f>
        <v>0.11099554898611201</v>
      </c>
      <c r="AF13" s="375">
        <f>AD13/C13</f>
        <v>0.10990054898611201</v>
      </c>
      <c r="AG13" s="376">
        <f>AC13/Y13</f>
        <v>-9.8652604541557658E-3</v>
      </c>
      <c r="AH13" s="377"/>
    </row>
    <row r="14" spans="1:34" x14ac:dyDescent="0.2">
      <c r="A14" s="355">
        <f t="shared" si="0"/>
        <v>7</v>
      </c>
      <c r="B14" s="355">
        <v>29</v>
      </c>
      <c r="C14" s="368">
        <v>15033126.247213177</v>
      </c>
      <c r="D14" s="369">
        <v>1284000</v>
      </c>
      <c r="E14" s="369">
        <v>27848.667886217201</v>
      </c>
      <c r="F14" s="369">
        <v>0</v>
      </c>
      <c r="G14" s="369">
        <v>646.42442863016663</v>
      </c>
      <c r="H14" s="369">
        <v>68100.061899875698</v>
      </c>
      <c r="I14" s="369">
        <v>31674.797002878164</v>
      </c>
      <c r="J14" s="370">
        <v>0</v>
      </c>
      <c r="K14" s="369">
        <v>0</v>
      </c>
      <c r="L14" s="369">
        <v>0</v>
      </c>
      <c r="M14" s="369">
        <v>29765.589969482091</v>
      </c>
      <c r="N14" s="369">
        <v>26187.705922645357</v>
      </c>
      <c r="O14" s="369">
        <v>0</v>
      </c>
      <c r="P14" s="369">
        <v>37172.349977403966</v>
      </c>
      <c r="Q14" s="369">
        <v>121741.24787446539</v>
      </c>
      <c r="R14" s="369">
        <v>61178.803025300578</v>
      </c>
      <c r="S14" s="369">
        <v>5562.2567114688754</v>
      </c>
      <c r="T14" s="369">
        <v>-10057.161459385616</v>
      </c>
      <c r="U14" s="369">
        <v>47519.712067440851</v>
      </c>
      <c r="V14" s="369">
        <v>0</v>
      </c>
      <c r="W14" s="369">
        <v>-100558.62597277857</v>
      </c>
      <c r="X14" s="371">
        <f>SUM(E14:W14)</f>
        <v>346781.82933364413</v>
      </c>
      <c r="Y14" s="371">
        <f>SUM(X14,D14)</f>
        <v>1630781.8293336441</v>
      </c>
      <c r="AA14" s="372">
        <v>-31674.797002878164</v>
      </c>
      <c r="AB14" s="373">
        <v>17348.227689284009</v>
      </c>
      <c r="AC14" s="374">
        <f>SUM(AA14:AB14)</f>
        <v>-14326.569313594155</v>
      </c>
      <c r="AD14" s="374">
        <f>SUM(Y14,AC14)</f>
        <v>1616455.26002005</v>
      </c>
      <c r="AE14" s="375">
        <f>Y14/C14</f>
        <v>0.10847922132204248</v>
      </c>
      <c r="AF14" s="375">
        <f>AD14/C14</f>
        <v>0.10752622132204248</v>
      </c>
      <c r="AG14" s="376">
        <f>AC14/Y14</f>
        <v>-8.7850925586092365E-3</v>
      </c>
      <c r="AH14" s="377"/>
    </row>
    <row r="15" spans="1:34" x14ac:dyDescent="0.2">
      <c r="A15" s="355">
        <f t="shared" si="0"/>
        <v>8</v>
      </c>
      <c r="B15" s="354" t="s">
        <v>309</v>
      </c>
      <c r="C15" s="378">
        <f t="shared" ref="C15:Y15" si="5">SUM(C11:C14)</f>
        <v>7673541121.3309011</v>
      </c>
      <c r="D15" s="379">
        <f t="shared" si="5"/>
        <v>711504000</v>
      </c>
      <c r="E15" s="379">
        <f t="shared" si="5"/>
        <v>17068812.800340056</v>
      </c>
      <c r="F15" s="379">
        <f t="shared" si="5"/>
        <v>0</v>
      </c>
      <c r="G15" s="379">
        <f t="shared" si="5"/>
        <v>394183.24396920309</v>
      </c>
      <c r="H15" s="379">
        <f t="shared" si="5"/>
        <v>32452932.915612895</v>
      </c>
      <c r="I15" s="379">
        <f t="shared" si="5"/>
        <v>18706484.64245661</v>
      </c>
      <c r="J15" s="380">
        <f t="shared" ref="J15" si="6">SUM(J11:J14)</f>
        <v>0</v>
      </c>
      <c r="K15" s="379">
        <f t="shared" si="5"/>
        <v>1870228.288873062</v>
      </c>
      <c r="L15" s="379">
        <f t="shared" si="5"/>
        <v>-906337.23842359509</v>
      </c>
      <c r="M15" s="379">
        <f t="shared" si="5"/>
        <v>14987850.43774946</v>
      </c>
      <c r="N15" s="379">
        <f t="shared" si="5"/>
        <v>13340913.073283864</v>
      </c>
      <c r="O15" s="379">
        <f t="shared" ref="O15" si="7">SUM(O11:O14)</f>
        <v>0</v>
      </c>
      <c r="P15" s="379">
        <f t="shared" si="5"/>
        <v>17530630.740411874</v>
      </c>
      <c r="Q15" s="379">
        <f t="shared" si="5"/>
        <v>59379626.296966448</v>
      </c>
      <c r="R15" s="379">
        <f t="shared" si="5"/>
        <v>29849128.318254709</v>
      </c>
      <c r="S15" s="379">
        <f t="shared" si="5"/>
        <v>2090162.7082589075</v>
      </c>
      <c r="T15" s="379">
        <f t="shared" si="5"/>
        <v>-5075303.7191214785</v>
      </c>
      <c r="U15" s="379">
        <f t="shared" si="5"/>
        <v>6857772.1918735644</v>
      </c>
      <c r="V15" s="379">
        <f t="shared" si="5"/>
        <v>0</v>
      </c>
      <c r="W15" s="379">
        <f t="shared" si="5"/>
        <v>-2835375.1746390327</v>
      </c>
      <c r="X15" s="381">
        <f t="shared" si="5"/>
        <v>205711709.52586654</v>
      </c>
      <c r="Y15" s="381">
        <f t="shared" si="5"/>
        <v>917215709.52586663</v>
      </c>
      <c r="AA15" s="382">
        <f t="shared" ref="AA15:AD15" si="8">SUM(AA11:AA14)</f>
        <v>-18706484.64245661</v>
      </c>
      <c r="AB15" s="383">
        <f t="shared" si="8"/>
        <v>9439065.6460233442</v>
      </c>
      <c r="AC15" s="384">
        <f t="shared" si="8"/>
        <v>-9267418.9964332674</v>
      </c>
      <c r="AD15" s="384">
        <f t="shared" si="8"/>
        <v>907948290.52943325</v>
      </c>
      <c r="AE15" s="385">
        <f>Y15/C15</f>
        <v>0.11952965326219357</v>
      </c>
      <c r="AF15" s="385">
        <f>AD15/C15</f>
        <v>0.1183219423957369</v>
      </c>
      <c r="AG15" s="386">
        <f>AC15/Y15</f>
        <v>-1.0103859866534389E-2</v>
      </c>
      <c r="AH15" s="377"/>
    </row>
    <row r="16" spans="1:34" x14ac:dyDescent="0.2">
      <c r="A16" s="355">
        <f t="shared" si="0"/>
        <v>9</v>
      </c>
      <c r="B16" s="355"/>
      <c r="C16" s="163"/>
      <c r="D16" s="387"/>
      <c r="E16" s="387"/>
      <c r="F16" s="387"/>
      <c r="G16" s="387"/>
      <c r="H16" s="387"/>
      <c r="I16" s="387"/>
      <c r="J16" s="388"/>
      <c r="K16" s="387"/>
      <c r="L16" s="387"/>
      <c r="M16" s="387"/>
      <c r="N16" s="387"/>
      <c r="O16" s="387"/>
      <c r="P16" s="387"/>
      <c r="Q16" s="387"/>
      <c r="R16" s="387"/>
      <c r="S16" s="387"/>
      <c r="T16" s="387"/>
      <c r="U16" s="387"/>
      <c r="V16" s="387"/>
      <c r="W16" s="387"/>
      <c r="X16" s="371"/>
      <c r="Y16" s="371"/>
      <c r="AA16" s="372"/>
      <c r="AB16" s="373"/>
      <c r="AC16" s="374"/>
      <c r="AD16" s="374"/>
      <c r="AE16" s="375"/>
      <c r="AF16" s="375"/>
      <c r="AG16" s="376"/>
    </row>
    <row r="17" spans="1:34" x14ac:dyDescent="0.2">
      <c r="A17" s="355">
        <f t="shared" si="0"/>
        <v>10</v>
      </c>
      <c r="B17" s="355" t="s">
        <v>244</v>
      </c>
      <c r="C17" s="368">
        <v>1414567504.5081706</v>
      </c>
      <c r="D17" s="369">
        <v>117534000</v>
      </c>
      <c r="E17" s="369">
        <v>3012050.4542033309</v>
      </c>
      <c r="F17" s="369">
        <v>0</v>
      </c>
      <c r="G17" s="369">
        <v>69313.807720900353</v>
      </c>
      <c r="H17" s="369">
        <v>5429110.082302358</v>
      </c>
      <c r="I17" s="369">
        <v>3099317.402377401</v>
      </c>
      <c r="J17" s="370">
        <v>0</v>
      </c>
      <c r="K17" s="369">
        <v>557156.35249099927</v>
      </c>
      <c r="L17" s="369">
        <v>-201374.64947077501</v>
      </c>
      <c r="M17" s="369">
        <v>2441543.5127811022</v>
      </c>
      <c r="N17" s="369">
        <v>2351011.1924925796</v>
      </c>
      <c r="O17" s="369">
        <v>0</v>
      </c>
      <c r="P17" s="369">
        <v>2843418.2732613366</v>
      </c>
      <c r="Q17" s="369">
        <v>9623920.6585360579</v>
      </c>
      <c r="R17" s="369">
        <v>4845805.4114221567</v>
      </c>
      <c r="S17" s="369">
        <v>356471.01113605895</v>
      </c>
      <c r="T17" s="369">
        <v>-834594.82765982067</v>
      </c>
      <c r="U17" s="369">
        <v>486428.66464206751</v>
      </c>
      <c r="V17" s="369">
        <v>0</v>
      </c>
      <c r="W17" s="369">
        <v>-159191.58567414118</v>
      </c>
      <c r="X17" s="371">
        <f>SUM(E17:W17)</f>
        <v>33920385.760561608</v>
      </c>
      <c r="Y17" s="371">
        <f>SUM(X17,D17)</f>
        <v>151454385.76056162</v>
      </c>
      <c r="AA17" s="372">
        <v>-3099317.402377401</v>
      </c>
      <c r="AB17" s="373">
        <v>1557438.8224634957</v>
      </c>
      <c r="AC17" s="374">
        <f>SUM(AA17:AB17)</f>
        <v>-1541878.5799139054</v>
      </c>
      <c r="AD17" s="374">
        <f>SUM(Y17,AC17)</f>
        <v>149912507.1806477</v>
      </c>
      <c r="AE17" s="375">
        <f>Y17/C17</f>
        <v>0.10706762687385543</v>
      </c>
      <c r="AF17" s="375">
        <f>AD17/C17</f>
        <v>0.10597762687385542</v>
      </c>
      <c r="AG17" s="376">
        <f>AC17/Y17</f>
        <v>-1.0180481550078738E-2</v>
      </c>
      <c r="AH17" s="377"/>
    </row>
    <row r="18" spans="1:34" x14ac:dyDescent="0.2">
      <c r="A18" s="355">
        <f t="shared" si="0"/>
        <v>11</v>
      </c>
      <c r="B18" s="355">
        <v>35</v>
      </c>
      <c r="C18" s="368">
        <v>4436241.4261872498</v>
      </c>
      <c r="D18" s="369">
        <v>279000</v>
      </c>
      <c r="E18" s="369">
        <v>7048.5055324757896</v>
      </c>
      <c r="F18" s="369">
        <v>0</v>
      </c>
      <c r="G18" s="369">
        <v>155.26844991655372</v>
      </c>
      <c r="H18" s="369">
        <v>11640.697502315345</v>
      </c>
      <c r="I18" s="369">
        <v>7359.724526044648</v>
      </c>
      <c r="J18" s="370">
        <v>0</v>
      </c>
      <c r="K18" s="369">
        <v>0</v>
      </c>
      <c r="L18" s="369">
        <v>0</v>
      </c>
      <c r="M18" s="369">
        <v>7656.9527015991935</v>
      </c>
      <c r="N18" s="369">
        <v>7053.623867637727</v>
      </c>
      <c r="O18" s="369">
        <v>0</v>
      </c>
      <c r="P18" s="369">
        <v>6371.0763236109915</v>
      </c>
      <c r="Q18" s="369">
        <v>43057.913850948476</v>
      </c>
      <c r="R18" s="369">
        <v>21626.554236850356</v>
      </c>
      <c r="S18" s="369">
        <v>2626.2549243028516</v>
      </c>
      <c r="T18" s="369">
        <v>-4338.6441148111298</v>
      </c>
      <c r="U18" s="369">
        <v>14022.959148177895</v>
      </c>
      <c r="V18" s="369">
        <v>0</v>
      </c>
      <c r="W18" s="369">
        <v>-29674.622228600474</v>
      </c>
      <c r="X18" s="371">
        <f>SUM(E18:W18)</f>
        <v>94606.2647204682</v>
      </c>
      <c r="Y18" s="371">
        <f>SUM(X18,D18)</f>
        <v>373606.2647204682</v>
      </c>
      <c r="AA18" s="372">
        <v>-7359.724526044648</v>
      </c>
      <c r="AB18" s="373">
        <v>4045.8521806827721</v>
      </c>
      <c r="AC18" s="374">
        <f>SUM(AA18:AB18)</f>
        <v>-3313.8723453618759</v>
      </c>
      <c r="AD18" s="374">
        <f>SUM(Y18,AC18)</f>
        <v>370292.39237510634</v>
      </c>
      <c r="AE18" s="375">
        <f>Y18/C18</f>
        <v>8.421684683684269E-2</v>
      </c>
      <c r="AF18" s="375">
        <f>AD18/C18</f>
        <v>8.3469846836842693E-2</v>
      </c>
      <c r="AG18" s="376">
        <f>AC18/Y18</f>
        <v>-8.8699592546750035E-3</v>
      </c>
      <c r="AH18" s="377"/>
    </row>
    <row r="19" spans="1:34" x14ac:dyDescent="0.2">
      <c r="A19" s="355">
        <f t="shared" si="0"/>
        <v>12</v>
      </c>
      <c r="B19" s="355">
        <v>43</v>
      </c>
      <c r="C19" s="368">
        <v>123047958.74213007</v>
      </c>
      <c r="D19" s="369">
        <v>10917000</v>
      </c>
      <c r="E19" s="369">
        <v>209218.23528926491</v>
      </c>
      <c r="F19" s="369">
        <v>0</v>
      </c>
      <c r="G19" s="369">
        <v>4675.8224322009428</v>
      </c>
      <c r="H19" s="369">
        <v>100284.086374836</v>
      </c>
      <c r="I19" s="369">
        <v>284486.88061180472</v>
      </c>
      <c r="J19" s="370">
        <v>0</v>
      </c>
      <c r="K19" s="369">
        <v>43677.179999999993</v>
      </c>
      <c r="L19" s="369">
        <v>-14924.789999999999</v>
      </c>
      <c r="M19" s="369">
        <v>188140.32891671688</v>
      </c>
      <c r="N19" s="369">
        <v>196753.68602866598</v>
      </c>
      <c r="O19" s="369">
        <v>0</v>
      </c>
      <c r="P19" s="369">
        <v>51624.500369307454</v>
      </c>
      <c r="Q19" s="369">
        <v>752048.31809606485</v>
      </c>
      <c r="R19" s="369">
        <v>377377.6865941959</v>
      </c>
      <c r="S19" s="369">
        <v>52910.622259115931</v>
      </c>
      <c r="T19" s="369">
        <v>-100037.99045735176</v>
      </c>
      <c r="U19" s="369">
        <v>388954.59758387314</v>
      </c>
      <c r="V19" s="369">
        <v>0</v>
      </c>
      <c r="W19" s="369">
        <v>0</v>
      </c>
      <c r="X19" s="371">
        <f>SUM(E19:W19)</f>
        <v>2535189.1640986945</v>
      </c>
      <c r="Y19" s="371">
        <f>SUM(X19,D19)</f>
        <v>13452189.164098695</v>
      </c>
      <c r="AA19" s="372">
        <v>-284486.88061180472</v>
      </c>
      <c r="AB19" s="373">
        <v>138675.0495023806</v>
      </c>
      <c r="AC19" s="374">
        <f>SUM(AA19:AB19)</f>
        <v>-145811.83110942412</v>
      </c>
      <c r="AD19" s="374">
        <f>SUM(Y19,AC19)</f>
        <v>13306377.332989272</v>
      </c>
      <c r="AE19" s="375">
        <f>Y19/C19</f>
        <v>0.10932476492592831</v>
      </c>
      <c r="AF19" s="375">
        <f>AD19/C19</f>
        <v>0.10813976492592832</v>
      </c>
      <c r="AG19" s="376">
        <f>AC19/Y19</f>
        <v>-1.0839264102720757E-2</v>
      </c>
      <c r="AH19" s="377"/>
    </row>
    <row r="20" spans="1:34" x14ac:dyDescent="0.2">
      <c r="A20" s="355">
        <f t="shared" si="0"/>
        <v>13</v>
      </c>
      <c r="B20" s="354" t="s">
        <v>310</v>
      </c>
      <c r="C20" s="378">
        <f t="shared" ref="C20:Y20" si="9">SUM(C17:C19)</f>
        <v>1542051704.6764879</v>
      </c>
      <c r="D20" s="379">
        <f t="shared" si="9"/>
        <v>128730000</v>
      </c>
      <c r="E20" s="379">
        <f t="shared" si="9"/>
        <v>3228317.1950250715</v>
      </c>
      <c r="F20" s="379">
        <f t="shared" si="9"/>
        <v>0</v>
      </c>
      <c r="G20" s="379">
        <f t="shared" si="9"/>
        <v>74144.898603017849</v>
      </c>
      <c r="H20" s="379">
        <f t="shared" si="9"/>
        <v>5541034.8661795091</v>
      </c>
      <c r="I20" s="379">
        <f t="shared" si="9"/>
        <v>3391164.0075152502</v>
      </c>
      <c r="J20" s="380">
        <f t="shared" ref="J20" si="10">SUM(J17:J19)</f>
        <v>0</v>
      </c>
      <c r="K20" s="379">
        <f t="shared" si="9"/>
        <v>600833.53249099921</v>
      </c>
      <c r="L20" s="379">
        <f t="shared" si="9"/>
        <v>-216299.43947077502</v>
      </c>
      <c r="M20" s="379">
        <f t="shared" si="9"/>
        <v>2637340.7943994184</v>
      </c>
      <c r="N20" s="379">
        <f t="shared" si="9"/>
        <v>2554818.5023888834</v>
      </c>
      <c r="O20" s="379">
        <f t="shared" ref="O20" si="11">SUM(O17:O19)</f>
        <v>0</v>
      </c>
      <c r="P20" s="379">
        <f t="shared" si="9"/>
        <v>2901413.8499542554</v>
      </c>
      <c r="Q20" s="379">
        <f t="shared" si="9"/>
        <v>10419026.89048307</v>
      </c>
      <c r="R20" s="379">
        <f t="shared" si="9"/>
        <v>5244809.6522532031</v>
      </c>
      <c r="S20" s="379">
        <f t="shared" si="9"/>
        <v>412007.88831947773</v>
      </c>
      <c r="T20" s="379">
        <f t="shared" si="9"/>
        <v>-938971.46223198355</v>
      </c>
      <c r="U20" s="379">
        <f t="shared" si="9"/>
        <v>889406.22137411847</v>
      </c>
      <c r="V20" s="379">
        <f t="shared" si="9"/>
        <v>0</v>
      </c>
      <c r="W20" s="379">
        <f t="shared" si="9"/>
        <v>-188866.20790274165</v>
      </c>
      <c r="X20" s="381">
        <f t="shared" si="9"/>
        <v>36550181.189380772</v>
      </c>
      <c r="Y20" s="381">
        <f t="shared" si="9"/>
        <v>165280181.18938076</v>
      </c>
      <c r="AA20" s="382">
        <f t="shared" ref="AA20:AD20" si="12">SUM(AA17:AA19)</f>
        <v>-3391164.0075152502</v>
      </c>
      <c r="AB20" s="383">
        <f t="shared" si="12"/>
        <v>1700159.7241465591</v>
      </c>
      <c r="AC20" s="384">
        <f t="shared" si="12"/>
        <v>-1691004.2833686913</v>
      </c>
      <c r="AD20" s="384">
        <f t="shared" si="12"/>
        <v>163589176.90601209</v>
      </c>
      <c r="AE20" s="385">
        <f>Y20/C20</f>
        <v>0.10718199700317795</v>
      </c>
      <c r="AF20" s="385">
        <f>AD20/C20</f>
        <v>0.10608540323901267</v>
      </c>
      <c r="AG20" s="386">
        <f>AC20/Y20</f>
        <v>-1.0231137642758938E-2</v>
      </c>
      <c r="AH20" s="377"/>
    </row>
    <row r="21" spans="1:34" x14ac:dyDescent="0.2">
      <c r="A21" s="355">
        <f t="shared" si="0"/>
        <v>14</v>
      </c>
      <c r="B21" s="355"/>
      <c r="C21" s="163"/>
      <c r="D21" s="387"/>
      <c r="E21" s="387"/>
      <c r="F21" s="387"/>
      <c r="G21" s="387"/>
      <c r="H21" s="387"/>
      <c r="I21" s="387"/>
      <c r="J21" s="388"/>
      <c r="K21" s="387"/>
      <c r="L21" s="387"/>
      <c r="M21" s="387"/>
      <c r="N21" s="387"/>
      <c r="O21" s="387"/>
      <c r="P21" s="387"/>
      <c r="Q21" s="387"/>
      <c r="R21" s="387"/>
      <c r="S21" s="387"/>
      <c r="T21" s="387"/>
      <c r="U21" s="387"/>
      <c r="V21" s="387"/>
      <c r="W21" s="387"/>
      <c r="X21" s="371"/>
      <c r="Y21" s="371"/>
      <c r="AA21" s="372"/>
      <c r="AB21" s="373"/>
      <c r="AC21" s="374"/>
      <c r="AD21" s="374"/>
      <c r="AE21" s="375"/>
      <c r="AF21" s="375"/>
      <c r="AG21" s="376"/>
    </row>
    <row r="22" spans="1:34" x14ac:dyDescent="0.2">
      <c r="A22" s="355">
        <f t="shared" si="0"/>
        <v>15</v>
      </c>
      <c r="B22" s="355">
        <v>46</v>
      </c>
      <c r="C22" s="368">
        <v>97208997.868969813</v>
      </c>
      <c r="D22" s="369">
        <v>6219000</v>
      </c>
      <c r="E22" s="369">
        <v>176680.77602739629</v>
      </c>
      <c r="F22" s="369">
        <v>0</v>
      </c>
      <c r="G22" s="369">
        <v>3013.4789339380645</v>
      </c>
      <c r="H22" s="369">
        <v>94584.354926507629</v>
      </c>
      <c r="I22" s="369">
        <v>166227.38635593836</v>
      </c>
      <c r="J22" s="370">
        <v>0</v>
      </c>
      <c r="K22" s="369">
        <v>66112.663426560059</v>
      </c>
      <c r="L22" s="369">
        <v>-26126.360827200006</v>
      </c>
      <c r="M22" s="369">
        <v>92348.547975521316</v>
      </c>
      <c r="N22" s="369">
        <v>168560.40230479365</v>
      </c>
      <c r="O22" s="369">
        <v>0</v>
      </c>
      <c r="P22" s="369">
        <v>55576.174635708419</v>
      </c>
      <c r="Q22" s="369">
        <v>372261.19197653822</v>
      </c>
      <c r="R22" s="369">
        <v>186908.26797122089</v>
      </c>
      <c r="S22" s="369">
        <v>30912.461322332398</v>
      </c>
      <c r="T22" s="369">
        <v>-43744.049041036415</v>
      </c>
      <c r="U22" s="369">
        <v>0</v>
      </c>
      <c r="V22" s="369">
        <v>0</v>
      </c>
      <c r="W22" s="369">
        <v>0</v>
      </c>
      <c r="X22" s="371">
        <f>SUM(E22:W22)</f>
        <v>1343315.2959882191</v>
      </c>
      <c r="Y22" s="371">
        <f>SUM(X22,D22)</f>
        <v>7562315.2959882189</v>
      </c>
      <c r="AA22" s="372">
        <v>-166227.38635593836</v>
      </c>
      <c r="AB22" s="373">
        <v>78933.706269603485</v>
      </c>
      <c r="AC22" s="374">
        <f>SUM(AA22:AB22)</f>
        <v>-87293.680086334876</v>
      </c>
      <c r="AD22" s="374">
        <f>SUM(Y22,AC22)</f>
        <v>7475021.6159018837</v>
      </c>
      <c r="AE22" s="375">
        <f>Y22/C22</f>
        <v>7.7794396216095477E-2</v>
      </c>
      <c r="AF22" s="375">
        <f>AD22/C22</f>
        <v>7.6896396216095481E-2</v>
      </c>
      <c r="AG22" s="376">
        <f>AC22/Y22</f>
        <v>-1.1543247890317911E-2</v>
      </c>
      <c r="AH22" s="377"/>
    </row>
    <row r="23" spans="1:34" x14ac:dyDescent="0.2">
      <c r="A23" s="355">
        <f t="shared" si="0"/>
        <v>16</v>
      </c>
      <c r="B23" s="355">
        <v>49</v>
      </c>
      <c r="C23" s="368">
        <v>536314720.56256545</v>
      </c>
      <c r="D23" s="369">
        <v>34806000</v>
      </c>
      <c r="E23" s="369">
        <v>1054911.7240343804</v>
      </c>
      <c r="F23" s="369">
        <v>0</v>
      </c>
      <c r="G23" s="369">
        <v>25743.106587003142</v>
      </c>
      <c r="H23" s="369">
        <v>1914107.2376877961</v>
      </c>
      <c r="I23" s="369">
        <v>902081.35998623504</v>
      </c>
      <c r="J23" s="370">
        <v>0</v>
      </c>
      <c r="K23" s="369">
        <v>726532.59202114865</v>
      </c>
      <c r="L23" s="369">
        <v>-268768.30364225997</v>
      </c>
      <c r="M23" s="369">
        <v>509498.98453443719</v>
      </c>
      <c r="N23" s="369">
        <v>929969.72545548854</v>
      </c>
      <c r="O23" s="369">
        <v>0</v>
      </c>
      <c r="P23" s="369">
        <v>1030118.4418890236</v>
      </c>
      <c r="Q23" s="369">
        <v>2007929.9117752432</v>
      </c>
      <c r="R23" s="369">
        <v>1001608.9124489529</v>
      </c>
      <c r="S23" s="369">
        <v>117989.2385237644</v>
      </c>
      <c r="T23" s="369">
        <v>-241341.62425315444</v>
      </c>
      <c r="U23" s="369">
        <v>0</v>
      </c>
      <c r="V23" s="369">
        <v>0</v>
      </c>
      <c r="W23" s="369">
        <v>0</v>
      </c>
      <c r="X23" s="371">
        <f>SUM(E23:W23)</f>
        <v>9710381.3070480581</v>
      </c>
      <c r="Y23" s="371">
        <f>SUM(X23,D23)</f>
        <v>44516381.30704806</v>
      </c>
      <c r="AA23" s="372">
        <v>-902081.35998623504</v>
      </c>
      <c r="AB23" s="373">
        <v>448895.42111086723</v>
      </c>
      <c r="AC23" s="374">
        <f>SUM(AA23:AB23)</f>
        <v>-453185.93887536781</v>
      </c>
      <c r="AD23" s="374">
        <f>SUM(Y23,AC23)</f>
        <v>44063195.36817269</v>
      </c>
      <c r="AE23" s="375">
        <f>Y23/C23</f>
        <v>8.3004213012003017E-2</v>
      </c>
      <c r="AF23" s="375">
        <f>AD23/C23</f>
        <v>8.2159213012003018E-2</v>
      </c>
      <c r="AG23" s="376">
        <f>AC23/Y23</f>
        <v>-1.0180206152641997E-2</v>
      </c>
      <c r="AH23" s="377"/>
    </row>
    <row r="24" spans="1:34" x14ac:dyDescent="0.2">
      <c r="A24" s="355">
        <f t="shared" si="0"/>
        <v>17</v>
      </c>
      <c r="B24" s="355" t="s">
        <v>92</v>
      </c>
      <c r="C24" s="378">
        <f t="shared" ref="C24:Y24" si="13">SUM(C22:C23)</f>
        <v>633523718.43153524</v>
      </c>
      <c r="D24" s="379">
        <f t="shared" si="13"/>
        <v>41025000</v>
      </c>
      <c r="E24" s="379">
        <f t="shared" si="13"/>
        <v>1231592.5000617767</v>
      </c>
      <c r="F24" s="379">
        <f t="shared" si="13"/>
        <v>0</v>
      </c>
      <c r="G24" s="379">
        <f t="shared" si="13"/>
        <v>28756.585520941208</v>
      </c>
      <c r="H24" s="379">
        <f t="shared" si="13"/>
        <v>2008691.5926143038</v>
      </c>
      <c r="I24" s="379">
        <f t="shared" si="13"/>
        <v>1068308.7463421733</v>
      </c>
      <c r="J24" s="380">
        <f t="shared" ref="J24" si="14">SUM(J22:J23)</f>
        <v>0</v>
      </c>
      <c r="K24" s="379">
        <f t="shared" si="13"/>
        <v>792645.25544770877</v>
      </c>
      <c r="L24" s="379">
        <f t="shared" si="13"/>
        <v>-294894.66446945997</v>
      </c>
      <c r="M24" s="379">
        <f t="shared" si="13"/>
        <v>601847.53250995849</v>
      </c>
      <c r="N24" s="379">
        <f t="shared" si="13"/>
        <v>1098530.1277602823</v>
      </c>
      <c r="O24" s="379">
        <f t="shared" ref="O24" si="15">SUM(O22:O23)</f>
        <v>0</v>
      </c>
      <c r="P24" s="379">
        <f t="shared" si="13"/>
        <v>1085694.616524732</v>
      </c>
      <c r="Q24" s="379">
        <f t="shared" si="13"/>
        <v>2380191.1037517814</v>
      </c>
      <c r="R24" s="379">
        <f t="shared" si="13"/>
        <v>1188517.1804201738</v>
      </c>
      <c r="S24" s="379">
        <f t="shared" si="13"/>
        <v>148901.6998460968</v>
      </c>
      <c r="T24" s="379">
        <f t="shared" si="13"/>
        <v>-285085.67329419084</v>
      </c>
      <c r="U24" s="379">
        <f t="shared" si="13"/>
        <v>0</v>
      </c>
      <c r="V24" s="379">
        <f t="shared" si="13"/>
        <v>0</v>
      </c>
      <c r="W24" s="379">
        <f t="shared" si="13"/>
        <v>0</v>
      </c>
      <c r="X24" s="381">
        <f t="shared" si="13"/>
        <v>11053696.603036277</v>
      </c>
      <c r="Y24" s="381">
        <f t="shared" si="13"/>
        <v>52078696.603036277</v>
      </c>
      <c r="AA24" s="382">
        <f t="shared" ref="AA24:AD24" si="16">SUM(AA22:AA23)</f>
        <v>-1068308.7463421733</v>
      </c>
      <c r="AB24" s="383">
        <f t="shared" si="16"/>
        <v>527829.12738047075</v>
      </c>
      <c r="AC24" s="384">
        <f t="shared" si="16"/>
        <v>-540479.61896170268</v>
      </c>
      <c r="AD24" s="384">
        <f t="shared" si="16"/>
        <v>51538216.984074578</v>
      </c>
      <c r="AE24" s="385">
        <f>Y24/C24</f>
        <v>8.2204809524687769E-2</v>
      </c>
      <c r="AF24" s="385">
        <f>AD24/C24</f>
        <v>8.1351677111114032E-2</v>
      </c>
      <c r="AG24" s="386">
        <f>AC24/Y24</f>
        <v>-1.0378132599620241E-2</v>
      </c>
      <c r="AH24" s="377"/>
    </row>
    <row r="25" spans="1:34" x14ac:dyDescent="0.2">
      <c r="A25" s="355">
        <f t="shared" si="0"/>
        <v>18</v>
      </c>
      <c r="B25" s="355"/>
      <c r="C25" s="163"/>
      <c r="D25" s="387"/>
      <c r="E25" s="387"/>
      <c r="F25" s="387"/>
      <c r="G25" s="387"/>
      <c r="H25" s="387"/>
      <c r="I25" s="387"/>
      <c r="J25" s="388"/>
      <c r="K25" s="387"/>
      <c r="L25" s="387"/>
      <c r="M25" s="387"/>
      <c r="N25" s="387"/>
      <c r="O25" s="387"/>
      <c r="P25" s="387"/>
      <c r="Q25" s="387"/>
      <c r="R25" s="387"/>
      <c r="S25" s="387"/>
      <c r="T25" s="387"/>
      <c r="U25" s="387"/>
      <c r="V25" s="387"/>
      <c r="W25" s="387"/>
      <c r="X25" s="371"/>
      <c r="Y25" s="371"/>
      <c r="AA25" s="372"/>
      <c r="AB25" s="373"/>
      <c r="AC25" s="374"/>
      <c r="AD25" s="374"/>
      <c r="AE25" s="375"/>
      <c r="AF25" s="375"/>
      <c r="AG25" s="376"/>
    </row>
    <row r="26" spans="1:34" x14ac:dyDescent="0.2">
      <c r="A26" s="355">
        <f t="shared" si="0"/>
        <v>19</v>
      </c>
      <c r="B26" s="355" t="s">
        <v>179</v>
      </c>
      <c r="C26" s="368">
        <v>67622676.457585469</v>
      </c>
      <c r="D26" s="369">
        <v>16875000</v>
      </c>
      <c r="E26" s="369">
        <v>144066.21404528283</v>
      </c>
      <c r="F26" s="369">
        <v>0</v>
      </c>
      <c r="G26" s="369">
        <v>3516.3791757944441</v>
      </c>
      <c r="H26" s="369">
        <v>157087.47741097104</v>
      </c>
      <c r="I26" s="369">
        <v>399988.13124661805</v>
      </c>
      <c r="J26" s="370">
        <v>0</v>
      </c>
      <c r="K26" s="369">
        <v>0</v>
      </c>
      <c r="L26" s="369">
        <v>0</v>
      </c>
      <c r="M26" s="369">
        <v>580675.92274128646</v>
      </c>
      <c r="N26" s="369">
        <v>133892.89938601921</v>
      </c>
      <c r="O26" s="369">
        <v>0</v>
      </c>
      <c r="P26" s="369">
        <v>82702.533307627018</v>
      </c>
      <c r="Q26" s="369">
        <v>2378898.1351013994</v>
      </c>
      <c r="R26" s="369">
        <v>1195636.5424465686</v>
      </c>
      <c r="S26" s="369">
        <v>0</v>
      </c>
      <c r="T26" s="369">
        <v>-169259.55917333643</v>
      </c>
      <c r="U26" s="369">
        <v>0</v>
      </c>
      <c r="V26" s="369">
        <v>0</v>
      </c>
      <c r="W26" s="369">
        <v>-11827.077880488234</v>
      </c>
      <c r="X26" s="371">
        <f>SUM(E26:W26)</f>
        <v>4895377.5978077436</v>
      </c>
      <c r="Y26" s="371">
        <f>SUM(X26,D26)</f>
        <v>21770377.597807743</v>
      </c>
      <c r="AA26" s="372">
        <v>-399988.13124661805</v>
      </c>
      <c r="AB26" s="373">
        <v>234921.17801365192</v>
      </c>
      <c r="AC26" s="374">
        <f>SUM(AA26:AB26)</f>
        <v>-165066.95323296613</v>
      </c>
      <c r="AD26" s="374">
        <f>SUM(Y26,AC26)</f>
        <v>21605310.644574776</v>
      </c>
      <c r="AE26" s="375">
        <f>Y26/C26</f>
        <v>0.32193901126440383</v>
      </c>
      <c r="AF26" s="375">
        <f>AD26/C26</f>
        <v>0.3194980112644038</v>
      </c>
      <c r="AG26" s="376">
        <f>AC26/Y26</f>
        <v>-7.5821814523597524E-3</v>
      </c>
      <c r="AH26" s="377"/>
    </row>
    <row r="27" spans="1:34" x14ac:dyDescent="0.2">
      <c r="A27" s="355">
        <f t="shared" si="0"/>
        <v>20</v>
      </c>
      <c r="B27" s="355" t="s">
        <v>311</v>
      </c>
      <c r="C27" s="368">
        <v>1979340018.3287396</v>
      </c>
      <c r="D27" s="369">
        <v>9577000</v>
      </c>
      <c r="E27" s="369">
        <v>0</v>
      </c>
      <c r="F27" s="369">
        <v>0</v>
      </c>
      <c r="G27" s="369">
        <v>0</v>
      </c>
      <c r="H27" s="369">
        <v>2674088.3647621274</v>
      </c>
      <c r="I27" s="369">
        <v>233562.12216279126</v>
      </c>
      <c r="J27" s="370">
        <v>0</v>
      </c>
      <c r="K27" s="369">
        <v>0</v>
      </c>
      <c r="L27" s="369">
        <v>0</v>
      </c>
      <c r="M27" s="369">
        <v>33648.780311588576</v>
      </c>
      <c r="N27" s="369">
        <v>0</v>
      </c>
      <c r="O27" s="369">
        <v>0</v>
      </c>
      <c r="P27" s="369">
        <v>0</v>
      </c>
      <c r="Q27" s="369">
        <v>116160</v>
      </c>
      <c r="R27" s="369">
        <v>58320</v>
      </c>
      <c r="S27" s="369">
        <v>0</v>
      </c>
      <c r="T27" s="369">
        <v>0</v>
      </c>
      <c r="U27" s="369">
        <v>0</v>
      </c>
      <c r="V27" s="369">
        <v>0</v>
      </c>
      <c r="W27" s="369">
        <v>0</v>
      </c>
      <c r="X27" s="371">
        <f>SUM(E27:W27)</f>
        <v>3115779.2672365075</v>
      </c>
      <c r="Y27" s="371">
        <f>SUM(X27,D27)</f>
        <v>12692779.267236508</v>
      </c>
      <c r="AA27" s="372">
        <v>-233562.12216279126</v>
      </c>
      <c r="AB27" s="373">
        <v>108863.70100808068</v>
      </c>
      <c r="AC27" s="374">
        <f>SUM(AA27:AB27)</f>
        <v>-124698.42115471058</v>
      </c>
      <c r="AD27" s="374">
        <f>SUM(Y27,AC27)</f>
        <v>12568080.846081797</v>
      </c>
      <c r="AE27" s="375">
        <f>Y27/C27</f>
        <v>6.4126320640723903E-3</v>
      </c>
      <c r="AF27" s="375">
        <f>AD27/C27</f>
        <v>6.3496320640723898E-3</v>
      </c>
      <c r="AG27" s="376">
        <f>AC27/Y27</f>
        <v>-9.8243590729250995E-3</v>
      </c>
      <c r="AH27" s="371"/>
    </row>
    <row r="28" spans="1:34" x14ac:dyDescent="0.2">
      <c r="A28" s="355">
        <f t="shared" si="0"/>
        <v>21</v>
      </c>
      <c r="B28" s="354" t="s">
        <v>182</v>
      </c>
      <c r="C28" s="368">
        <v>304641655.46199995</v>
      </c>
      <c r="D28" s="369">
        <v>3303000</v>
      </c>
      <c r="E28" s="369">
        <v>0</v>
      </c>
      <c r="F28" s="369">
        <v>0</v>
      </c>
      <c r="G28" s="369">
        <v>0</v>
      </c>
      <c r="H28" s="369">
        <v>1288938.8442597219</v>
      </c>
      <c r="I28" s="369">
        <v>187049.97645366797</v>
      </c>
      <c r="J28" s="370">
        <v>0</v>
      </c>
      <c r="K28" s="369">
        <v>0</v>
      </c>
      <c r="L28" s="369">
        <v>0</v>
      </c>
      <c r="M28" s="369">
        <v>156890.45256293</v>
      </c>
      <c r="N28" s="369">
        <v>0</v>
      </c>
      <c r="O28" s="369">
        <v>0</v>
      </c>
      <c r="P28" s="369">
        <v>0</v>
      </c>
      <c r="Q28" s="369">
        <v>549268.90479798592</v>
      </c>
      <c r="R28" s="369">
        <v>276005.33984857198</v>
      </c>
      <c r="S28" s="369">
        <v>0</v>
      </c>
      <c r="T28" s="369">
        <v>-85604.305184821991</v>
      </c>
      <c r="U28" s="369">
        <v>367397.83648717194</v>
      </c>
      <c r="V28" s="369">
        <v>0</v>
      </c>
      <c r="W28" s="369">
        <v>0</v>
      </c>
      <c r="X28" s="371">
        <f>SUM(E28:W28)</f>
        <v>2739947.0492252279</v>
      </c>
      <c r="Y28" s="371">
        <f>SUM(X28,D28)</f>
        <v>6042947.0492252279</v>
      </c>
      <c r="AA28" s="372">
        <v>-187049.97645366797</v>
      </c>
      <c r="AB28" s="373">
        <v>187049.97645366797</v>
      </c>
      <c r="AC28" s="374">
        <f>SUM(AA28:AB28)</f>
        <v>0</v>
      </c>
      <c r="AD28" s="374">
        <f>SUM(Y28,AC28)</f>
        <v>6042947.0492252279</v>
      </c>
      <c r="AE28" s="375">
        <f>Y28/C28</f>
        <v>1.9836246753783173E-2</v>
      </c>
      <c r="AF28" s="375">
        <f>AD28/C28</f>
        <v>1.9836246753783173E-2</v>
      </c>
      <c r="AG28" s="376">
        <f>AC28/Y28</f>
        <v>0</v>
      </c>
      <c r="AH28" s="371"/>
    </row>
    <row r="29" spans="1:34" x14ac:dyDescent="0.2">
      <c r="A29" s="355">
        <f t="shared" si="0"/>
        <v>22</v>
      </c>
      <c r="B29" s="355"/>
      <c r="C29" s="163"/>
      <c r="D29" s="389"/>
      <c r="E29" s="389"/>
      <c r="F29" s="389"/>
      <c r="G29" s="389"/>
      <c r="H29" s="389"/>
      <c r="I29" s="389"/>
      <c r="J29" s="390"/>
      <c r="K29" s="389"/>
      <c r="L29" s="389"/>
      <c r="M29" s="389"/>
      <c r="N29" s="389"/>
      <c r="O29" s="389"/>
      <c r="P29" s="389"/>
      <c r="Q29" s="389"/>
      <c r="R29" s="389"/>
      <c r="S29" s="389"/>
      <c r="T29" s="389"/>
      <c r="U29" s="389"/>
      <c r="V29" s="389"/>
      <c r="W29" s="389"/>
      <c r="X29" s="371"/>
      <c r="Y29" s="371"/>
      <c r="AA29" s="372"/>
      <c r="AB29" s="373"/>
      <c r="AC29" s="374"/>
      <c r="AD29" s="374"/>
      <c r="AE29" s="375"/>
      <c r="AF29" s="375"/>
      <c r="AG29" s="376"/>
      <c r="AH29" s="371"/>
    </row>
    <row r="30" spans="1:34" ht="10.8" thickBot="1" x14ac:dyDescent="0.25">
      <c r="A30" s="355">
        <f t="shared" si="0"/>
        <v>23</v>
      </c>
      <c r="B30" s="355" t="s">
        <v>312</v>
      </c>
      <c r="C30" s="167">
        <f t="shared" ref="C30:Y30" si="17">SUM(C9,C15,C20,C24,C26:C28)</f>
        <v>23414083764.004501</v>
      </c>
      <c r="D30" s="391">
        <f t="shared" si="17"/>
        <v>2103264000</v>
      </c>
      <c r="E30" s="391">
        <f t="shared" si="17"/>
        <v>45609128.26963114</v>
      </c>
      <c r="F30" s="391">
        <f t="shared" si="17"/>
        <v>0</v>
      </c>
      <c r="G30" s="391">
        <f t="shared" si="17"/>
        <v>1072482.6136041367</v>
      </c>
      <c r="H30" s="391">
        <f t="shared" si="17"/>
        <v>100682976.37367576</v>
      </c>
      <c r="I30" s="391">
        <f t="shared" si="17"/>
        <v>54116863.65603257</v>
      </c>
      <c r="J30" s="392">
        <f t="shared" si="17"/>
        <v>0</v>
      </c>
      <c r="K30" s="391">
        <f t="shared" si="17"/>
        <v>3263707.07681177</v>
      </c>
      <c r="L30" s="391">
        <f t="shared" si="17"/>
        <v>-1417531.3423638302</v>
      </c>
      <c r="M30" s="391">
        <f t="shared" si="17"/>
        <v>48287557.734931313</v>
      </c>
      <c r="N30" s="391">
        <f t="shared" si="17"/>
        <v>37626181.927930988</v>
      </c>
      <c r="O30" s="391">
        <f t="shared" si="17"/>
        <v>0</v>
      </c>
      <c r="P30" s="391">
        <f t="shared" si="17"/>
        <v>51528907.238406241</v>
      </c>
      <c r="Q30" s="391">
        <f t="shared" si="17"/>
        <v>187435293.56435844</v>
      </c>
      <c r="R30" s="391">
        <f t="shared" si="17"/>
        <v>94204418.903019696</v>
      </c>
      <c r="S30" s="391">
        <f t="shared" si="17"/>
        <v>6228135.0517366864</v>
      </c>
      <c r="T30" s="391">
        <f t="shared" si="17"/>
        <v>-16466837.495482264</v>
      </c>
      <c r="U30" s="391">
        <f t="shared" si="17"/>
        <v>-30863073.084011916</v>
      </c>
      <c r="V30" s="391">
        <f t="shared" si="17"/>
        <v>0</v>
      </c>
      <c r="W30" s="391">
        <f t="shared" si="17"/>
        <v>-78043777.710635602</v>
      </c>
      <c r="X30" s="391">
        <f t="shared" si="17"/>
        <v>503264432.77764505</v>
      </c>
      <c r="Y30" s="391">
        <f t="shared" si="17"/>
        <v>2606528432.7776456</v>
      </c>
      <c r="AA30" s="393">
        <f t="shared" ref="AA30:AD30" si="18">SUM(AA9,AA15,AA20,AA24,AA26:AA28)</f>
        <v>-54116863.65603257</v>
      </c>
      <c r="AB30" s="394">
        <f t="shared" si="18"/>
        <v>28210571.530410815</v>
      </c>
      <c r="AC30" s="395">
        <f t="shared" si="18"/>
        <v>-25906292.125621762</v>
      </c>
      <c r="AD30" s="395">
        <f t="shared" si="18"/>
        <v>2580622140.6520233</v>
      </c>
      <c r="AE30" s="396">
        <f>Y30/C30</f>
        <v>0.11132310190094973</v>
      </c>
      <c r="AF30" s="396">
        <f>AD30/C30</f>
        <v>0.11021666133352299</v>
      </c>
      <c r="AG30" s="397">
        <f>AC30/Y30</f>
        <v>-9.9390023142831158E-3</v>
      </c>
      <c r="AH30" s="371"/>
    </row>
    <row r="31" spans="1:34" ht="10.8" thickTop="1" x14ac:dyDescent="0.2">
      <c r="A31" s="355">
        <f t="shared" si="0"/>
        <v>24</v>
      </c>
      <c r="B31" s="355"/>
      <c r="C31" s="163"/>
      <c r="D31" s="389"/>
      <c r="E31" s="389"/>
      <c r="F31" s="389"/>
      <c r="G31" s="389"/>
      <c r="H31" s="389"/>
      <c r="I31" s="389"/>
      <c r="J31" s="390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89"/>
      <c r="V31" s="389"/>
      <c r="W31" s="389"/>
      <c r="X31" s="371"/>
      <c r="Y31" s="371"/>
      <c r="AA31" s="372"/>
      <c r="AB31" s="373"/>
      <c r="AC31" s="374"/>
      <c r="AD31" s="374"/>
      <c r="AE31" s="375"/>
      <c r="AF31" s="375"/>
      <c r="AG31" s="376"/>
      <c r="AH31" s="371"/>
    </row>
    <row r="32" spans="1:34" x14ac:dyDescent="0.2">
      <c r="A32" s="355">
        <f t="shared" si="0"/>
        <v>25</v>
      </c>
      <c r="B32" s="355">
        <v>5</v>
      </c>
      <c r="C32" s="398">
        <v>6791642.9865201386</v>
      </c>
      <c r="D32" s="399">
        <v>529000</v>
      </c>
      <c r="E32" s="399">
        <v>13838.198910913627</v>
      </c>
      <c r="F32" s="399">
        <v>0</v>
      </c>
      <c r="G32" s="399">
        <v>346.37379231252709</v>
      </c>
      <c r="H32" s="399">
        <v>0</v>
      </c>
      <c r="I32" s="399">
        <v>0</v>
      </c>
      <c r="J32" s="400">
        <v>0</v>
      </c>
      <c r="K32" s="399">
        <v>0</v>
      </c>
      <c r="L32" s="399">
        <v>0</v>
      </c>
      <c r="M32" s="399">
        <v>0</v>
      </c>
      <c r="N32" s="399">
        <v>11111.127925946947</v>
      </c>
      <c r="O32" s="399">
        <v>0</v>
      </c>
      <c r="P32" s="399">
        <v>12917.704960361303</v>
      </c>
      <c r="Q32" s="399">
        <v>43655.039355220768</v>
      </c>
      <c r="R32" s="399">
        <v>21915.811036435145</v>
      </c>
      <c r="S32" s="399">
        <v>0</v>
      </c>
      <c r="T32" s="399">
        <v>-5140.6445275043743</v>
      </c>
      <c r="U32" s="399">
        <v>0</v>
      </c>
      <c r="V32" s="399">
        <v>0</v>
      </c>
      <c r="W32" s="399">
        <v>0</v>
      </c>
      <c r="X32" s="379">
        <v>98643.611453685939</v>
      </c>
      <c r="Y32" s="379">
        <v>627643.61145368591</v>
      </c>
      <c r="AA32" s="401">
        <v>0</v>
      </c>
      <c r="AB32" s="402">
        <v>0</v>
      </c>
      <c r="AC32" s="384">
        <f>SUM(AA32:AB32)</f>
        <v>0</v>
      </c>
      <c r="AD32" s="384">
        <f>SUM(Y32,AC32)</f>
        <v>627643.61145368591</v>
      </c>
      <c r="AE32" s="385">
        <f>Y32/C32</f>
        <v>9.2414105496919557E-2</v>
      </c>
      <c r="AF32" s="385">
        <f>AD32/C32</f>
        <v>9.2414105496919557E-2</v>
      </c>
      <c r="AG32" s="386">
        <f>AC32/Y32</f>
        <v>0</v>
      </c>
      <c r="AH32" s="371"/>
    </row>
    <row r="33" spans="1:34" ht="10.8" thickBot="1" x14ac:dyDescent="0.25">
      <c r="A33" s="355">
        <f t="shared" si="0"/>
        <v>26</v>
      </c>
      <c r="B33" s="355"/>
      <c r="C33" s="163"/>
      <c r="D33" s="389"/>
      <c r="E33" s="389"/>
      <c r="F33" s="389"/>
      <c r="G33" s="389"/>
      <c r="H33" s="389"/>
      <c r="I33" s="389"/>
      <c r="J33" s="390"/>
      <c r="K33" s="389"/>
      <c r="L33" s="389"/>
      <c r="M33" s="389"/>
      <c r="N33" s="389"/>
      <c r="O33" s="389"/>
      <c r="P33" s="389"/>
      <c r="Q33" s="389"/>
      <c r="R33" s="389"/>
      <c r="S33" s="389"/>
      <c r="T33" s="389"/>
      <c r="U33" s="389"/>
      <c r="V33" s="389"/>
      <c r="W33" s="389"/>
      <c r="X33" s="371"/>
      <c r="Y33" s="371"/>
      <c r="AA33" s="372"/>
      <c r="AB33" s="373"/>
      <c r="AC33" s="403"/>
      <c r="AD33" s="403"/>
      <c r="AE33" s="404"/>
      <c r="AF33" s="404"/>
      <c r="AG33" s="405"/>
      <c r="AH33" s="371"/>
    </row>
    <row r="34" spans="1:34" ht="10.8" thickBot="1" x14ac:dyDescent="0.25">
      <c r="A34" s="355">
        <f t="shared" si="0"/>
        <v>27</v>
      </c>
      <c r="B34" s="355" t="s">
        <v>61</v>
      </c>
      <c r="C34" s="167">
        <f t="shared" ref="C34:Y34" si="19">SUM(C30,C32)</f>
        <v>23420875406.99102</v>
      </c>
      <c r="D34" s="391">
        <f t="shared" si="19"/>
        <v>2103793000</v>
      </c>
      <c r="E34" s="391">
        <f t="shared" si="19"/>
        <v>45622966.468542054</v>
      </c>
      <c r="F34" s="391">
        <f t="shared" si="19"/>
        <v>0</v>
      </c>
      <c r="G34" s="391">
        <f t="shared" si="19"/>
        <v>1072828.9873964493</v>
      </c>
      <c r="H34" s="391">
        <f t="shared" si="19"/>
        <v>100682976.37367576</v>
      </c>
      <c r="I34" s="391">
        <f t="shared" si="19"/>
        <v>54116863.65603257</v>
      </c>
      <c r="J34" s="392">
        <f t="shared" si="19"/>
        <v>0</v>
      </c>
      <c r="K34" s="391">
        <f t="shared" si="19"/>
        <v>3263707.07681177</v>
      </c>
      <c r="L34" s="391">
        <f t="shared" si="19"/>
        <v>-1417531.3423638302</v>
      </c>
      <c r="M34" s="391">
        <f t="shared" si="19"/>
        <v>48287557.734931313</v>
      </c>
      <c r="N34" s="391">
        <f t="shared" si="19"/>
        <v>37637293.055856936</v>
      </c>
      <c r="O34" s="391">
        <f t="shared" si="19"/>
        <v>0</v>
      </c>
      <c r="P34" s="391">
        <f t="shared" si="19"/>
        <v>51541824.943366602</v>
      </c>
      <c r="Q34" s="391">
        <f t="shared" si="19"/>
        <v>187478948.60371366</v>
      </c>
      <c r="R34" s="391">
        <f t="shared" si="19"/>
        <v>94226334.714056134</v>
      </c>
      <c r="S34" s="391">
        <f t="shared" si="19"/>
        <v>6228135.0517366864</v>
      </c>
      <c r="T34" s="391">
        <f t="shared" si="19"/>
        <v>-16471978.140009768</v>
      </c>
      <c r="U34" s="391">
        <f t="shared" si="19"/>
        <v>-30863073.084011916</v>
      </c>
      <c r="V34" s="391">
        <f t="shared" si="19"/>
        <v>0</v>
      </c>
      <c r="W34" s="391">
        <f t="shared" si="19"/>
        <v>-78043777.710635602</v>
      </c>
      <c r="X34" s="391">
        <f t="shared" si="19"/>
        <v>503363076.38909876</v>
      </c>
      <c r="Y34" s="391">
        <f t="shared" si="19"/>
        <v>2607156076.3890991</v>
      </c>
      <c r="AA34" s="393">
        <f t="shared" ref="AA34:AD34" si="20">SUM(AA30,AA32)</f>
        <v>-54116863.65603257</v>
      </c>
      <c r="AB34" s="394">
        <f>SUM(AB30,AB32)</f>
        <v>28210571.530410815</v>
      </c>
      <c r="AC34" s="406">
        <f t="shared" si="20"/>
        <v>-25906292.125621762</v>
      </c>
      <c r="AD34" s="406">
        <f t="shared" si="20"/>
        <v>2581249784.2634768</v>
      </c>
      <c r="AE34" s="404">
        <f>Y34/C34</f>
        <v>0.11131761862372042</v>
      </c>
      <c r="AF34" s="404">
        <f>AD34/C34</f>
        <v>0.11021149890464751</v>
      </c>
      <c r="AG34" s="407">
        <f>AC34/Y34</f>
        <v>-9.9366096108453456E-3</v>
      </c>
      <c r="AH34" s="371"/>
    </row>
    <row r="35" spans="1:34" ht="10.8" thickTop="1" x14ac:dyDescent="0.2">
      <c r="AC35" s="408" t="s">
        <v>246</v>
      </c>
    </row>
    <row r="36" spans="1:34" x14ac:dyDescent="0.2">
      <c r="B36" s="154" t="s">
        <v>313</v>
      </c>
      <c r="AB36" s="408"/>
      <c r="AC36" s="409">
        <f>SUM(AA34:AB34)-AC34</f>
        <v>0</v>
      </c>
    </row>
    <row r="37" spans="1:34" x14ac:dyDescent="0.2">
      <c r="B37" s="155"/>
      <c r="C37" s="155"/>
      <c r="D37" s="155"/>
      <c r="E37" s="155"/>
      <c r="F37" s="155"/>
      <c r="G37" s="155"/>
      <c r="H37" s="155"/>
      <c r="I37" s="155"/>
      <c r="J37" s="155"/>
      <c r="K37" s="155"/>
      <c r="L37" s="155"/>
      <c r="M37" s="155"/>
      <c r="N37" s="155"/>
      <c r="O37" s="155"/>
      <c r="P37" s="155"/>
      <c r="Q37" s="155"/>
      <c r="R37" s="155"/>
      <c r="S37" s="155"/>
      <c r="T37" s="155"/>
      <c r="U37" s="155"/>
      <c r="V37" s="155"/>
      <c r="W37" s="155"/>
      <c r="X37" s="155"/>
      <c r="Y37" s="155"/>
      <c r="Z37" s="155"/>
      <c r="AA37" s="155"/>
      <c r="AB37" s="155"/>
    </row>
  </sheetData>
  <printOptions horizontalCentered="1"/>
  <pageMargins left="0.25" right="0.25" top="0.75" bottom="0.75" header="0.3" footer="0.3"/>
  <pageSetup scale="60" fitToWidth="0" orientation="landscape" r:id="rId1"/>
  <headerFooter>
    <oddFooter>&amp;L&amp;"Times New Roman,Regular"&amp;F
&amp;A&amp;R&amp;"Times New Roman,Regular"Page &amp;P of &amp;N</oddFooter>
  </headerFooter>
  <colBreaks count="1" manualBreakCount="1">
    <brk id="25" max="36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5"/>
  <sheetViews>
    <sheetView zoomScaleNormal="100" workbookViewId="0">
      <pane xSplit="3" ySplit="5" topLeftCell="D6" activePane="bottomRight" state="frozen"/>
      <selection activeCell="N30" sqref="N30"/>
      <selection pane="topRight" activeCell="N30" sqref="N30"/>
      <selection pane="bottomLeft" activeCell="N30" sqref="N30"/>
      <selection pane="bottomRight" activeCell="E36" sqref="E36"/>
    </sheetView>
  </sheetViews>
  <sheetFormatPr defaultColWidth="9.109375" defaultRowHeight="10.199999999999999" x14ac:dyDescent="0.2"/>
  <cols>
    <col min="1" max="1" width="6.33203125" style="234" customWidth="1"/>
    <col min="2" max="2" width="59.44140625" style="234" customWidth="1"/>
    <col min="3" max="3" width="14.5546875" style="228" bestFit="1" customWidth="1"/>
    <col min="4" max="4" width="15.44140625" style="37" bestFit="1" customWidth="1"/>
    <col min="5" max="5" width="18.5546875" style="37" bestFit="1" customWidth="1"/>
    <col min="6" max="6" width="19.44140625" style="234" bestFit="1" customWidth="1"/>
    <col min="7" max="7" width="16.44140625" style="37" bestFit="1" customWidth="1"/>
    <col min="8" max="8" width="14.44140625" style="234" bestFit="1" customWidth="1"/>
    <col min="9" max="9" width="11.109375" style="234" customWidth="1"/>
    <col min="10" max="16384" width="9.109375" style="234"/>
  </cols>
  <sheetData>
    <row r="1" spans="1:9" s="254" customFormat="1" x14ac:dyDescent="0.2">
      <c r="A1" s="274" t="str">
        <f>+'Proposed Impacts'!A1</f>
        <v>2023 Low Income Program Customer Charge</v>
      </c>
      <c r="B1" s="275"/>
      <c r="C1" s="275"/>
      <c r="D1" s="276"/>
      <c r="E1" s="276"/>
      <c r="F1" s="275"/>
      <c r="G1" s="276"/>
      <c r="H1" s="275"/>
      <c r="I1" s="277"/>
    </row>
    <row r="2" spans="1:9" s="254" customFormat="1" x14ac:dyDescent="0.2">
      <c r="A2" s="278" t="str">
        <f>+'Proposed Impacts'!A2</f>
        <v>Settlement Methodology</v>
      </c>
      <c r="B2" s="213"/>
      <c r="C2" s="213"/>
      <c r="D2" s="279"/>
      <c r="E2" s="279"/>
      <c r="F2" s="213"/>
      <c r="G2" s="279"/>
      <c r="H2" s="213"/>
      <c r="I2" s="280"/>
    </row>
    <row r="3" spans="1:9" s="254" customFormat="1" x14ac:dyDescent="0.2">
      <c r="A3" s="281"/>
      <c r="C3" s="253"/>
      <c r="D3" s="282"/>
      <c r="E3" s="282"/>
      <c r="G3" s="282"/>
      <c r="I3" s="283"/>
    </row>
    <row r="4" spans="1:9" s="289" customFormat="1" ht="51.6" thickBot="1" x14ac:dyDescent="0.25">
      <c r="A4" s="284" t="s">
        <v>9</v>
      </c>
      <c r="B4" s="285" t="s">
        <v>63</v>
      </c>
      <c r="C4" s="285" t="s">
        <v>0</v>
      </c>
      <c r="D4" s="286" t="str">
        <f>+'Proposed Impacts'!D6</f>
        <v>F2023 Forecast Energy (kWh) 10/01/23 - 09/30/24</v>
      </c>
      <c r="E4" s="287" t="str">
        <f>"Forecast Delivered Applicable Base Revenue "&amp;TEXT(Controls!B7,"mmmm d, yyyy")&amp;" through "&amp;TEXT(Controls!B8,"mmmm d, yyyy")&amp;" [Note 1]"</f>
        <v>Forecast Delivered Applicable Base Revenue October 1, 2023 through September 30, 2024 [Note 1]</v>
      </c>
      <c r="F4" s="46" t="str">
        <f>"Proposed Equal % "
&amp;TEXT(Controls!B1,"YYYY")
&amp;" Low Income Rider
(Ex. Special Contract)"</f>
        <v>Proposed Equal % 2023 Low Income Rider
(Ex. Special Contract)</v>
      </c>
      <c r="G4" s="287" t="str">
        <f>"$ Including Proposed "&amp;TEXT(Controls!B1,"YYYY")&amp;" Low Income"</f>
        <v>$ Including Proposed 2023 Low Income</v>
      </c>
      <c r="H4" s="46" t="str">
        <f>"Proposed "&amp;TEXT(Controls!B1,"YYYY")&amp;" Low Income $"</f>
        <v>Proposed 2023 Low Income $</v>
      </c>
      <c r="I4" s="288" t="s">
        <v>97</v>
      </c>
    </row>
    <row r="5" spans="1:9" s="12" customFormat="1" ht="21" thickBot="1" x14ac:dyDescent="0.25">
      <c r="A5" s="290"/>
      <c r="B5" s="291"/>
      <c r="C5" s="291"/>
      <c r="D5" s="292" t="s">
        <v>14</v>
      </c>
      <c r="E5" s="292" t="s">
        <v>15</v>
      </c>
      <c r="F5" s="293" t="s">
        <v>121</v>
      </c>
      <c r="G5" s="291" t="s">
        <v>64</v>
      </c>
      <c r="H5" s="292" t="s">
        <v>65</v>
      </c>
      <c r="I5" s="294" t="s">
        <v>66</v>
      </c>
    </row>
    <row r="6" spans="1:9" x14ac:dyDescent="0.2">
      <c r="A6" s="295"/>
      <c r="I6" s="296"/>
    </row>
    <row r="7" spans="1:9" x14ac:dyDescent="0.2">
      <c r="A7" s="297">
        <v>1</v>
      </c>
      <c r="B7" s="270" t="s">
        <v>1</v>
      </c>
      <c r="C7" s="47">
        <v>7</v>
      </c>
      <c r="D7" s="345">
        <f>+'Base Revenue'!D11</f>
        <v>11213362869.317253</v>
      </c>
      <c r="E7" s="346">
        <f>'Base Revenue'!P11</f>
        <v>1437672682.9549134</v>
      </c>
      <c r="F7" s="48">
        <f>(IF(D7&gt;0,E7*$E$42/D7,0))</f>
        <v>1.4282505841659613E-3</v>
      </c>
      <c r="G7" s="25">
        <f>+H7+E7</f>
        <v>1453688175.0234807</v>
      </c>
      <c r="H7" s="25">
        <f>+F7*D7</f>
        <v>16015492.068567267</v>
      </c>
      <c r="I7" s="298">
        <f>IF(E7&gt;0,+H7/E7,0)</f>
        <v>1.1139873671140433E-2</v>
      </c>
    </row>
    <row r="8" spans="1:9" x14ac:dyDescent="0.2">
      <c r="A8" s="297">
        <f>+A7+1</f>
        <v>2</v>
      </c>
      <c r="B8" s="270"/>
      <c r="C8" s="47"/>
      <c r="D8" s="345"/>
      <c r="E8" s="346"/>
      <c r="F8" s="299"/>
      <c r="G8" s="25"/>
      <c r="H8" s="25"/>
      <c r="I8" s="298"/>
    </row>
    <row r="9" spans="1:9" x14ac:dyDescent="0.2">
      <c r="A9" s="297">
        <f t="shared" ref="A9:A42" si="0">+A8+1</f>
        <v>3</v>
      </c>
      <c r="B9" s="300" t="s">
        <v>46</v>
      </c>
      <c r="C9" s="49" t="s">
        <v>113</v>
      </c>
      <c r="D9" s="345">
        <f>+'Base Revenue'!D15</f>
        <v>2754555586.0203085</v>
      </c>
      <c r="E9" s="346">
        <f>'Base Revenue'!P15</f>
        <v>325129226.58972716</v>
      </c>
      <c r="F9" s="48">
        <f>(IF(D9&gt;0,E9*$E$42/D9,0))</f>
        <v>1.3148758113238708E-3</v>
      </c>
      <c r="G9" s="25">
        <f>+H9+E9</f>
        <v>328751125.10073233</v>
      </c>
      <c r="H9" s="25">
        <f>+F9*D9</f>
        <v>3621898.5110051534</v>
      </c>
      <c r="I9" s="298">
        <f>IF(E9&gt;0,+H9/E9,0)</f>
        <v>1.1139873671140433E-2</v>
      </c>
    </row>
    <row r="10" spans="1:9" x14ac:dyDescent="0.2">
      <c r="A10" s="297">
        <f t="shared" si="0"/>
        <v>4</v>
      </c>
      <c r="B10" s="300" t="s">
        <v>47</v>
      </c>
      <c r="C10" s="3" t="s">
        <v>114</v>
      </c>
      <c r="D10" s="345">
        <f>+'Base Revenue'!D16</f>
        <v>2952911791.3048167</v>
      </c>
      <c r="E10" s="346">
        <f>'Base Revenue'!P16</f>
        <v>323930213.32512605</v>
      </c>
      <c r="F10" s="48">
        <f>(IF(D10&gt;0,E10*$E$42/D10,0))</f>
        <v>1.2220282587963635E-3</v>
      </c>
      <c r="G10" s="25">
        <f>+H10+E10</f>
        <v>327538754.97983354</v>
      </c>
      <c r="H10" s="25">
        <f>+F10*D10</f>
        <v>3608541.6547074756</v>
      </c>
      <c r="I10" s="298">
        <f>IF(E10&gt;0,+H10/E10,0)</f>
        <v>1.1139873671140433E-2</v>
      </c>
    </row>
    <row r="11" spans="1:9" x14ac:dyDescent="0.2">
      <c r="A11" s="297">
        <f t="shared" si="0"/>
        <v>5</v>
      </c>
      <c r="B11" s="300" t="s">
        <v>48</v>
      </c>
      <c r="C11" s="3" t="s">
        <v>115</v>
      </c>
      <c r="D11" s="345">
        <f>+'Base Revenue'!D17</f>
        <v>1951040617.7585633</v>
      </c>
      <c r="E11" s="346">
        <f>'Base Revenue'!P17</f>
        <v>196718255.91402176</v>
      </c>
      <c r="F11" s="48">
        <f>(IF(D11&gt;0,E11*$E$42/D11,0))</f>
        <v>1.1232039454959514E-3</v>
      </c>
      <c r="G11" s="25">
        <f>+H11+E11</f>
        <v>198909672.43371105</v>
      </c>
      <c r="H11" s="25">
        <f>+F11*D11</f>
        <v>2191416.5196892768</v>
      </c>
      <c r="I11" s="298">
        <f>IF(E11&gt;0,+H11/E11,0)</f>
        <v>1.1139873671140433E-2</v>
      </c>
    </row>
    <row r="12" spans="1:9" x14ac:dyDescent="0.2">
      <c r="A12" s="297">
        <f t="shared" si="0"/>
        <v>6</v>
      </c>
      <c r="B12" s="301" t="s">
        <v>49</v>
      </c>
      <c r="C12" s="47">
        <v>29</v>
      </c>
      <c r="D12" s="345">
        <f>+'Base Revenue'!D18</f>
        <v>15033126.247213177</v>
      </c>
      <c r="E12" s="346">
        <f>'Base Revenue'!P18</f>
        <v>1557211.7539849523</v>
      </c>
      <c r="F12" s="48">
        <f>(IF(D12&gt;0,E12*$E$42/D12,0))</f>
        <v>1.1539277947474947E-3</v>
      </c>
      <c r="G12" s="25">
        <f>+H12+E12</f>
        <v>1574558.8962035598</v>
      </c>
      <c r="H12" s="25">
        <f>+F12*D12</f>
        <v>17347.142218607383</v>
      </c>
      <c r="I12" s="298">
        <f>IF(E12&gt;0,+H12/E12,0)</f>
        <v>1.1139873671140433E-2</v>
      </c>
    </row>
    <row r="13" spans="1:9" x14ac:dyDescent="0.2">
      <c r="A13" s="297">
        <f t="shared" si="0"/>
        <v>7</v>
      </c>
      <c r="B13" s="270" t="s">
        <v>50</v>
      </c>
      <c r="C13" s="47"/>
      <c r="D13" s="302">
        <f>SUM(D9:D12)</f>
        <v>7673541121.3309011</v>
      </c>
      <c r="E13" s="35">
        <f>SUM(E9:E12)</f>
        <v>847334907.58285987</v>
      </c>
      <c r="F13" s="303">
        <f>+H13/D13</f>
        <v>1.2300975101809807E-3</v>
      </c>
      <c r="G13" s="35">
        <f>SUM(G9:G12)</f>
        <v>856774111.4104805</v>
      </c>
      <c r="H13" s="35">
        <f>SUM(H9:H12)</f>
        <v>9439203.8276205119</v>
      </c>
      <c r="I13" s="304">
        <f>IF(E13&gt;0,+H13/E13,0)</f>
        <v>1.1139873671140431E-2</v>
      </c>
    </row>
    <row r="14" spans="1:9" x14ac:dyDescent="0.2">
      <c r="A14" s="297">
        <f t="shared" si="0"/>
        <v>8</v>
      </c>
      <c r="B14" s="270"/>
      <c r="C14" s="47"/>
      <c r="E14" s="25"/>
      <c r="F14" s="299"/>
      <c r="G14" s="25"/>
      <c r="H14" s="25"/>
      <c r="I14" s="298"/>
    </row>
    <row r="15" spans="1:9" x14ac:dyDescent="0.2">
      <c r="A15" s="297">
        <f t="shared" si="0"/>
        <v>9</v>
      </c>
      <c r="B15" s="300" t="s">
        <v>51</v>
      </c>
      <c r="C15" s="3" t="s">
        <v>117</v>
      </c>
      <c r="D15" s="345">
        <f>+'Base Revenue'!D22</f>
        <v>1414567504.5081706</v>
      </c>
      <c r="E15" s="346">
        <f>'Base Revenue'!P22</f>
        <v>139822614.49368024</v>
      </c>
      <c r="F15" s="48">
        <f>(IF(D15&gt;0,E15*$E$42/D15,0))</f>
        <v>1.1011183678856877E-3</v>
      </c>
      <c r="G15" s="25">
        <f>+H15+E15</f>
        <v>141380220.75550839</v>
      </c>
      <c r="H15" s="25">
        <f>+F15*D15</f>
        <v>1557606.2618281671</v>
      </c>
      <c r="I15" s="298">
        <f>IF(E15&gt;0,+H15/E15,0)</f>
        <v>1.1139873671140433E-2</v>
      </c>
    </row>
    <row r="16" spans="1:9" x14ac:dyDescent="0.2">
      <c r="A16" s="297">
        <f t="shared" si="0"/>
        <v>10</v>
      </c>
      <c r="B16" s="301" t="s">
        <v>52</v>
      </c>
      <c r="C16" s="47">
        <v>35</v>
      </c>
      <c r="D16" s="345">
        <f>+'Base Revenue'!D23</f>
        <v>4436241.4261872498</v>
      </c>
      <c r="E16" s="346">
        <f>'Base Revenue'!P23</f>
        <v>363048.61345497653</v>
      </c>
      <c r="F16" s="48">
        <f>(IF(D16&gt;0,E16*$E$42/D16,0))</f>
        <v>9.1165365042971541E-4</v>
      </c>
      <c r="G16" s="25">
        <f>+H16+E16</f>
        <v>367092.92914534768</v>
      </c>
      <c r="H16" s="25">
        <f>+F16*D16</f>
        <v>4044.3156903711333</v>
      </c>
      <c r="I16" s="298">
        <f>IF(E16&gt;0,+H16/E16,0)</f>
        <v>1.1139873671140433E-2</v>
      </c>
    </row>
    <row r="17" spans="1:9" x14ac:dyDescent="0.2">
      <c r="A17" s="297">
        <f t="shared" si="0"/>
        <v>11</v>
      </c>
      <c r="B17" s="301" t="s">
        <v>53</v>
      </c>
      <c r="C17" s="47">
        <v>43</v>
      </c>
      <c r="D17" s="345">
        <f>+'Base Revenue'!D24</f>
        <v>123047958.74213007</v>
      </c>
      <c r="E17" s="346">
        <f>'Base Revenue'!P24</f>
        <v>12448281.701067314</v>
      </c>
      <c r="F17" s="48">
        <f>(IF(D17&gt;0,E17*$E$42/D17,0))</f>
        <v>1.1269775377848619E-3</v>
      </c>
      <c r="G17" s="25">
        <f>+H17+E17</f>
        <v>12586953.986639973</v>
      </c>
      <c r="H17" s="25">
        <f>+F17*D17</f>
        <v>138672.28557265902</v>
      </c>
      <c r="I17" s="298">
        <f>IF(E17&gt;0,+H17/E17,0)</f>
        <v>1.1139873671140435E-2</v>
      </c>
    </row>
    <row r="18" spans="1:9" x14ac:dyDescent="0.2">
      <c r="A18" s="297">
        <f t="shared" si="0"/>
        <v>12</v>
      </c>
      <c r="B18" s="305" t="s">
        <v>54</v>
      </c>
      <c r="C18" s="47"/>
      <c r="D18" s="302">
        <f>SUM(D15:D17)</f>
        <v>1542051704.6764879</v>
      </c>
      <c r="E18" s="35">
        <f>SUM(E15:E17)</f>
        <v>152633944.80820251</v>
      </c>
      <c r="F18" s="303">
        <f>+H18/D18</f>
        <v>1.1026367390501433E-3</v>
      </c>
      <c r="G18" s="35">
        <f>SUM(G15:G17)</f>
        <v>154334267.67129371</v>
      </c>
      <c r="H18" s="35">
        <f>SUM(H15:H17)</f>
        <v>1700322.8630911973</v>
      </c>
      <c r="I18" s="304">
        <f>IF(E18&gt;0,+H18/E18,0)</f>
        <v>1.1139873671140435E-2</v>
      </c>
    </row>
    <row r="19" spans="1:9" x14ac:dyDescent="0.2">
      <c r="A19" s="297">
        <f t="shared" si="0"/>
        <v>13</v>
      </c>
      <c r="B19" s="305"/>
      <c r="C19" s="47"/>
      <c r="E19" s="25"/>
      <c r="F19" s="299"/>
      <c r="G19" s="25"/>
      <c r="H19" s="25"/>
      <c r="I19" s="298"/>
    </row>
    <row r="20" spans="1:9" x14ac:dyDescent="0.2">
      <c r="A20" s="297">
        <f t="shared" si="0"/>
        <v>14</v>
      </c>
      <c r="B20" s="301" t="s">
        <v>55</v>
      </c>
      <c r="C20" s="47">
        <v>46</v>
      </c>
      <c r="D20" s="345">
        <f>+'Base Revenue'!D28</f>
        <v>97208997.868969813</v>
      </c>
      <c r="E20" s="346">
        <f>'Base Revenue'!P28</f>
        <v>7089943.3708676808</v>
      </c>
      <c r="F20" s="48">
        <f>(IF(D20&gt;0,E20*$E$42/D20,0))</f>
        <v>8.1248727194437173E-4</v>
      </c>
      <c r="G20" s="25">
        <f>+H20+E20</f>
        <v>7168924.444354686</v>
      </c>
      <c r="H20" s="25">
        <f>+F20*D20</f>
        <v>78981.073487005531</v>
      </c>
      <c r="I20" s="298">
        <f>IF(E20&gt;0,+H20/E20,0)</f>
        <v>1.1139873671140433E-2</v>
      </c>
    </row>
    <row r="21" spans="1:9" x14ac:dyDescent="0.2">
      <c r="A21" s="297">
        <f t="shared" si="0"/>
        <v>15</v>
      </c>
      <c r="B21" s="300" t="s">
        <v>56</v>
      </c>
      <c r="C21" s="47">
        <v>49</v>
      </c>
      <c r="D21" s="345">
        <f>+'Base Revenue'!D29</f>
        <v>536314720.56256545</v>
      </c>
      <c r="E21" s="346">
        <f>'Base Revenue'!P29</f>
        <v>40286715.588952646</v>
      </c>
      <c r="F21" s="48">
        <f>(IF(D21&gt;0,E21*$E$42/D21,0))</f>
        <v>8.3680142475921768E-4</v>
      </c>
      <c r="G21" s="25">
        <f>+H21+E21</f>
        <v>40735504.511238739</v>
      </c>
      <c r="H21" s="25">
        <f>+F21*D21</f>
        <v>448788.92228609644</v>
      </c>
      <c r="I21" s="298">
        <f>IF(E21&gt;0,+H21/E21,0)</f>
        <v>1.1139873671140433E-2</v>
      </c>
    </row>
    <row r="22" spans="1:9" x14ac:dyDescent="0.2">
      <c r="A22" s="297">
        <f t="shared" si="0"/>
        <v>16</v>
      </c>
      <c r="B22" s="270" t="s">
        <v>57</v>
      </c>
      <c r="C22" s="47"/>
      <c r="D22" s="302">
        <f>SUM(D20:D21)</f>
        <v>633523718.43153524</v>
      </c>
      <c r="E22" s="35">
        <f>SUM(E20:E21)</f>
        <v>47376658.95982033</v>
      </c>
      <c r="F22" s="303">
        <f>+H22/D22</f>
        <v>8.3307061822364577E-4</v>
      </c>
      <c r="G22" s="302">
        <f>SUM(G20:G21)</f>
        <v>47904428.955593422</v>
      </c>
      <c r="H22" s="35">
        <f>SUM(H20:H21)</f>
        <v>527769.99577310192</v>
      </c>
      <c r="I22" s="304">
        <f>IF(E22&gt;0,+H22/E22,0)</f>
        <v>1.1139873671140431E-2</v>
      </c>
    </row>
    <row r="23" spans="1:9" x14ac:dyDescent="0.2">
      <c r="A23" s="297">
        <f t="shared" si="0"/>
        <v>17</v>
      </c>
      <c r="B23" s="270"/>
      <c r="C23" s="47"/>
      <c r="E23" s="25"/>
      <c r="F23" s="299"/>
      <c r="G23" s="25"/>
      <c r="H23" s="25"/>
      <c r="I23" s="298"/>
    </row>
    <row r="24" spans="1:9" x14ac:dyDescent="0.2">
      <c r="A24" s="297">
        <f t="shared" si="0"/>
        <v>18</v>
      </c>
      <c r="B24" s="270" t="s">
        <v>58</v>
      </c>
      <c r="C24" s="3" t="s">
        <v>178</v>
      </c>
      <c r="D24" s="345">
        <f>+'Base Revenue'!D32</f>
        <v>67622676.457585469</v>
      </c>
      <c r="E24" s="346">
        <f>'Base Revenue'!P32</f>
        <v>21087719.78846883</v>
      </c>
      <c r="F24" s="48">
        <f>(IF(D24&gt;0,E24*$E$42/D24,0))</f>
        <v>3.4739017554753977E-3</v>
      </c>
      <c r="G24" s="25">
        <f t="shared" ref="G24:G29" si="1">+H24+E24</f>
        <v>21322634.322924782</v>
      </c>
      <c r="H24" s="25">
        <f>+F24*D24</f>
        <v>234914.53445595101</v>
      </c>
      <c r="I24" s="298">
        <f>IF(E24&gt;0,+H24/E24,0)</f>
        <v>1.1139873671140433E-2</v>
      </c>
    </row>
    <row r="25" spans="1:9" x14ac:dyDescent="0.2">
      <c r="A25" s="297">
        <f t="shared" si="0"/>
        <v>19</v>
      </c>
      <c r="B25" s="270"/>
      <c r="C25" s="3"/>
      <c r="D25" s="345"/>
      <c r="E25" s="346"/>
      <c r="F25" s="299"/>
      <c r="G25" s="25"/>
      <c r="H25" s="25"/>
      <c r="I25" s="298"/>
    </row>
    <row r="26" spans="1:9" x14ac:dyDescent="0.2">
      <c r="A26" s="297">
        <f t="shared" si="0"/>
        <v>20</v>
      </c>
      <c r="B26" s="270" t="s">
        <v>94</v>
      </c>
      <c r="C26" s="3" t="s">
        <v>118</v>
      </c>
      <c r="D26" s="345">
        <f>+'Base Revenue'!D34</f>
        <v>1979340018.3287396</v>
      </c>
      <c r="E26" s="346">
        <f>'Base Revenue'!P34</f>
        <v>9785128.7803115882</v>
      </c>
      <c r="F26" s="48">
        <f>(IF(D26&gt;0,E26*$E$42/D26,0))</f>
        <v>5.507143667036564E-5</v>
      </c>
      <c r="G26" s="25">
        <f t="shared" si="1"/>
        <v>9894133.8787801005</v>
      </c>
      <c r="H26" s="25">
        <f>+F26*D26</f>
        <v>109005.09846851155</v>
      </c>
      <c r="I26" s="298">
        <f>IF(E26&gt;0,+H26/E26,0)</f>
        <v>1.1139873671140433E-2</v>
      </c>
    </row>
    <row r="27" spans="1:9" x14ac:dyDescent="0.2">
      <c r="A27" s="297">
        <f t="shared" si="0"/>
        <v>21</v>
      </c>
      <c r="B27" s="305" t="s">
        <v>198</v>
      </c>
      <c r="C27" s="3"/>
      <c r="D27" s="302">
        <f>SUM(D26,D24,D22,D18,D13,D7)</f>
        <v>23109442108.542503</v>
      </c>
      <c r="E27" s="302">
        <f>SUM(E26,E24,E22,E18,E13,E7)</f>
        <v>2515891042.8745766</v>
      </c>
      <c r="F27" s="303">
        <f>(IF(D27&gt;0,E27*$E$42/D27,0))</f>
        <v>1.2127816957388318E-3</v>
      </c>
      <c r="G27" s="35">
        <f>SUM(G26,G24,G22,G18,G13,G7)</f>
        <v>2543917751.2625532</v>
      </c>
      <c r="H27" s="35">
        <f>SUM(H26,H24,H22,H18,H13,H7)</f>
        <v>28026708.387976542</v>
      </c>
      <c r="I27" s="304">
        <f>IF(E27&gt;0,+H27/E27,0)</f>
        <v>1.1139873671140433E-2</v>
      </c>
    </row>
    <row r="28" spans="1:9" x14ac:dyDescent="0.2">
      <c r="A28" s="297">
        <f t="shared" si="0"/>
        <v>22</v>
      </c>
      <c r="B28" s="270"/>
      <c r="D28" s="345"/>
      <c r="E28" s="346"/>
      <c r="G28" s="25"/>
      <c r="H28" s="25"/>
      <c r="I28" s="296"/>
    </row>
    <row r="29" spans="1:9" x14ac:dyDescent="0.2">
      <c r="A29" s="297">
        <f t="shared" si="0"/>
        <v>23</v>
      </c>
      <c r="B29" s="305" t="s">
        <v>196</v>
      </c>
      <c r="C29" s="3" t="s">
        <v>183</v>
      </c>
      <c r="D29" s="345">
        <f>+'Base Revenue'!D36</f>
        <v>304641655.46199995</v>
      </c>
      <c r="E29" s="346">
        <f>'Base Revenue'!P36</f>
        <v>4199560.3920246661</v>
      </c>
      <c r="F29" s="411">
        <v>6.1399999999999996E-4</v>
      </c>
      <c r="G29" s="25">
        <f t="shared" si="1"/>
        <v>4386610.3684783336</v>
      </c>
      <c r="H29" s="25">
        <f>+F29*D29</f>
        <v>187049.97645366797</v>
      </c>
      <c r="I29" s="412" t="s">
        <v>189</v>
      </c>
    </row>
    <row r="30" spans="1:9" ht="10.8" thickBot="1" x14ac:dyDescent="0.25">
      <c r="A30" s="297">
        <f t="shared" si="0"/>
        <v>24</v>
      </c>
      <c r="B30" s="305" t="s">
        <v>197</v>
      </c>
      <c r="D30" s="307">
        <f>SUM(D27,D29)</f>
        <v>23414083764.004505</v>
      </c>
      <c r="E30" s="327">
        <f>SUM(E27,E29)</f>
        <v>2520090603.2666011</v>
      </c>
      <c r="F30" s="309">
        <f>+H30/D30</f>
        <v>1.2049909212251328E-3</v>
      </c>
      <c r="G30" s="33">
        <f>SUM(G27,G29)</f>
        <v>2548304361.6310315</v>
      </c>
      <c r="H30" s="33">
        <f>SUM(H27,H29)</f>
        <v>28213758.364430211</v>
      </c>
      <c r="I30" s="310">
        <f>IF(E30&gt;0,+H30/E30,0)</f>
        <v>1.1195533338308897E-2</v>
      </c>
    </row>
    <row r="31" spans="1:9" ht="11.4" thickTop="1" thickBot="1" x14ac:dyDescent="0.25">
      <c r="A31" s="311">
        <f t="shared" si="0"/>
        <v>25</v>
      </c>
      <c r="B31" s="312"/>
      <c r="C31" s="313"/>
      <c r="D31" s="314"/>
      <c r="E31" s="314"/>
      <c r="F31" s="312"/>
      <c r="G31" s="314"/>
      <c r="H31" s="315"/>
      <c r="I31" s="316"/>
    </row>
    <row r="32" spans="1:9" x14ac:dyDescent="0.2">
      <c r="A32" s="228">
        <f t="shared" si="0"/>
        <v>26</v>
      </c>
      <c r="D32" s="348"/>
      <c r="E32" s="348"/>
    </row>
    <row r="33" spans="1:9" x14ac:dyDescent="0.2">
      <c r="A33" s="228">
        <f t="shared" si="0"/>
        <v>27</v>
      </c>
      <c r="B33" s="234" t="s">
        <v>60</v>
      </c>
      <c r="D33" s="349">
        <f>+'Base Revenue'!D40</f>
        <v>6791642.9865201386</v>
      </c>
      <c r="E33" s="350">
        <f>'Base Revenue'!P40</f>
        <v>616186.10973542649</v>
      </c>
    </row>
    <row r="34" spans="1:9" x14ac:dyDescent="0.2">
      <c r="A34" s="228">
        <f t="shared" si="0"/>
        <v>28</v>
      </c>
      <c r="B34" s="234" t="s">
        <v>61</v>
      </c>
      <c r="D34" s="37">
        <f>+D33+D30</f>
        <v>23420875406.991024</v>
      </c>
      <c r="E34" s="25">
        <f>+E33+E30</f>
        <v>2520706789.3763366</v>
      </c>
    </row>
    <row r="35" spans="1:9" x14ac:dyDescent="0.2">
      <c r="A35" s="228">
        <f t="shared" si="0"/>
        <v>29</v>
      </c>
      <c r="E35" s="50"/>
    </row>
    <row r="36" spans="1:9" x14ac:dyDescent="0.2">
      <c r="A36" s="228">
        <f t="shared" si="0"/>
        <v>30</v>
      </c>
      <c r="B36" s="305" t="s">
        <v>187</v>
      </c>
      <c r="E36" s="346">
        <f>RevReq!F28</f>
        <v>28213758.364430211</v>
      </c>
      <c r="F36" s="318"/>
    </row>
    <row r="37" spans="1:9" x14ac:dyDescent="0.2">
      <c r="A37" s="228">
        <f t="shared" si="0"/>
        <v>31</v>
      </c>
      <c r="B37" s="305" t="s">
        <v>293</v>
      </c>
      <c r="E37" s="25">
        <f>-H29</f>
        <v>-187049.97645366797</v>
      </c>
      <c r="F37" s="318"/>
    </row>
    <row r="38" spans="1:9" x14ac:dyDescent="0.2">
      <c r="A38" s="228">
        <f t="shared" si="0"/>
        <v>32</v>
      </c>
      <c r="B38" s="305" t="s">
        <v>186</v>
      </c>
      <c r="E38" s="35">
        <f>SUM(E36:E37)</f>
        <v>28026708.387976542</v>
      </c>
      <c r="F38" s="318"/>
    </row>
    <row r="39" spans="1:9" x14ac:dyDescent="0.2">
      <c r="A39" s="228">
        <f t="shared" si="0"/>
        <v>33</v>
      </c>
      <c r="B39" s="305"/>
      <c r="E39" s="25"/>
      <c r="F39" s="318"/>
    </row>
    <row r="40" spans="1:9" x14ac:dyDescent="0.2">
      <c r="A40" s="228">
        <f t="shared" si="0"/>
        <v>34</v>
      </c>
      <c r="B40" s="234" t="s">
        <v>184</v>
      </c>
      <c r="E40" s="50">
        <f>+E27</f>
        <v>2515891042.8745766</v>
      </c>
      <c r="F40" s="318"/>
    </row>
    <row r="41" spans="1:9" ht="10.8" thickBot="1" x14ac:dyDescent="0.25">
      <c r="A41" s="228">
        <f t="shared" si="0"/>
        <v>35</v>
      </c>
    </row>
    <row r="42" spans="1:9" ht="10.8" thickBot="1" x14ac:dyDescent="0.25">
      <c r="A42" s="211">
        <f t="shared" si="0"/>
        <v>36</v>
      </c>
      <c r="B42" s="319" t="s">
        <v>188</v>
      </c>
      <c r="C42" s="212"/>
      <c r="D42" s="320"/>
      <c r="E42" s="328">
        <f>+E38/E40</f>
        <v>1.1139873671140433E-2</v>
      </c>
      <c r="F42" s="322" t="s">
        <v>67</v>
      </c>
      <c r="G42" s="323"/>
      <c r="H42" s="324"/>
      <c r="I42" s="325"/>
    </row>
    <row r="45" spans="1:9" s="326" customFormat="1" x14ac:dyDescent="0.2">
      <c r="A45" s="430" t="s">
        <v>300</v>
      </c>
      <c r="B45" s="430"/>
      <c r="C45" s="430"/>
      <c r="D45" s="430"/>
      <c r="E45" s="430"/>
      <c r="F45" s="430"/>
      <c r="G45" s="430"/>
      <c r="H45" s="430"/>
      <c r="I45" s="430"/>
    </row>
  </sheetData>
  <mergeCells count="1">
    <mergeCell ref="A45:I45"/>
  </mergeCells>
  <phoneticPr fontId="2" type="noConversion"/>
  <printOptions horizontalCentered="1"/>
  <pageMargins left="0.7" right="0.7" top="0.75" bottom="0.75" header="0.3" footer="0.3"/>
  <pageSetup scale="74" orientation="landscape" r:id="rId1"/>
  <headerFooter alignWithMargins="0">
    <oddHeader>&amp;C2021 Low Income Program Workpapers</oddHeader>
    <oddFooter>&amp;L&amp;F
&amp;A&amp;CPage# &amp;P of &amp;N&amp;R&amp;D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8"/>
  <sheetViews>
    <sheetView zoomScaleNormal="100" workbookViewId="0">
      <pane xSplit="3" ySplit="8" topLeftCell="F27" activePane="bottomRight" state="frozen"/>
      <selection activeCell="N30" sqref="N30"/>
      <selection pane="topRight" activeCell="N30" sqref="N30"/>
      <selection pane="bottomLeft" activeCell="N30" sqref="N30"/>
      <selection pane="bottomRight" activeCell="I39" sqref="I39"/>
    </sheetView>
  </sheetViews>
  <sheetFormatPr defaultColWidth="9.109375" defaultRowHeight="10.199999999999999" x14ac:dyDescent="0.2"/>
  <cols>
    <col min="1" max="1" width="4.5546875" style="8" customWidth="1"/>
    <col min="2" max="2" width="30.33203125" style="8" bestFit="1" customWidth="1"/>
    <col min="3" max="3" width="9.33203125" style="8" bestFit="1" customWidth="1"/>
    <col min="4" max="4" width="12.88671875" style="8" bestFit="1" customWidth="1"/>
    <col min="5" max="5" width="14.6640625" style="8" bestFit="1" customWidth="1"/>
    <col min="6" max="6" width="14.44140625" style="8" bestFit="1" customWidth="1"/>
    <col min="7" max="12" width="14.6640625" style="8" customWidth="1"/>
    <col min="13" max="16" width="13.109375" style="8" customWidth="1"/>
    <col min="17" max="17" width="1.44140625" style="8" customWidth="1"/>
    <col min="18" max="18" width="17" style="8" bestFit="1" customWidth="1"/>
    <col min="19" max="19" width="13.33203125" style="8" bestFit="1" customWidth="1"/>
    <col min="20" max="20" width="15.33203125" style="8" customWidth="1"/>
    <col min="21" max="22" width="9.109375" style="8"/>
    <col min="23" max="23" width="11.109375" style="8" bestFit="1" customWidth="1"/>
    <col min="24" max="16384" width="9.109375" style="8"/>
  </cols>
  <sheetData>
    <row r="1" spans="1:20" s="43" customFormat="1" x14ac:dyDescent="0.2">
      <c r="A1" s="1" t="s">
        <v>7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</row>
    <row r="2" spans="1:20" s="43" customFormat="1" x14ac:dyDescent="0.2">
      <c r="A2" s="1" t="s">
        <v>111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0" s="43" customFormat="1" x14ac:dyDescent="0.2">
      <c r="A3" s="1" t="str">
        <f>TEXT(Controls!B7,"mmmm d, yyyy")&amp;" through "&amp;TEXT(Controls!B8,"mmmm d, yyyy")</f>
        <v>October 1, 2023 through September 30, 2024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20" s="43" customFormat="1" x14ac:dyDescent="0.2">
      <c r="A4" s="1" t="str">
        <f>"Electric Rates Effective "&amp;TEXT(Controls!B11,"mm/dd/yyyy")</f>
        <v>Electric Rates Effective 05/01/2023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20" s="43" customFormat="1" x14ac:dyDescent="0.2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0" s="43" customFormat="1" ht="10.8" thickBot="1" x14ac:dyDescent="0.25">
      <c r="A6" s="44"/>
      <c r="B6" s="10"/>
      <c r="C6" s="10"/>
    </row>
    <row r="7" spans="1:20" s="43" customFormat="1" ht="13.95" customHeight="1" thickBot="1" x14ac:dyDescent="0.25">
      <c r="A7" s="44"/>
      <c r="B7" s="10"/>
      <c r="C7" s="10"/>
      <c r="E7" s="431" t="s">
        <v>194</v>
      </c>
      <c r="F7" s="432"/>
      <c r="G7" s="432"/>
      <c r="H7" s="432"/>
      <c r="I7" s="432"/>
      <c r="J7" s="432"/>
      <c r="K7" s="432"/>
      <c r="L7" s="432"/>
      <c r="M7" s="432"/>
      <c r="N7" s="432"/>
      <c r="O7" s="432"/>
      <c r="P7" s="433"/>
      <c r="R7" s="431" t="s">
        <v>195</v>
      </c>
      <c r="S7" s="432"/>
      <c r="T7" s="433"/>
    </row>
    <row r="8" spans="1:20" s="45" customFormat="1" ht="51" x14ac:dyDescent="0.2">
      <c r="A8" s="38" t="s">
        <v>9</v>
      </c>
      <c r="B8" s="38" t="s">
        <v>74</v>
      </c>
      <c r="C8" s="38" t="s">
        <v>0</v>
      </c>
      <c r="D8" s="39" t="s">
        <v>321</v>
      </c>
      <c r="E8" s="39" t="s">
        <v>322</v>
      </c>
      <c r="F8" s="89" t="s">
        <v>323</v>
      </c>
      <c r="G8" s="39" t="s">
        <v>324</v>
      </c>
      <c r="H8" s="39" t="s">
        <v>331</v>
      </c>
      <c r="I8" s="39" t="s">
        <v>275</v>
      </c>
      <c r="J8" s="39" t="s">
        <v>333</v>
      </c>
      <c r="K8" s="39" t="s">
        <v>334</v>
      </c>
      <c r="L8" s="39" t="s">
        <v>335</v>
      </c>
      <c r="M8" s="39" t="s">
        <v>336</v>
      </c>
      <c r="N8" s="39" t="s">
        <v>337</v>
      </c>
      <c r="O8" s="39" t="s">
        <v>230</v>
      </c>
      <c r="P8" s="39" t="str">
        <f>"Total Estimated Applicable Revenue"</f>
        <v>Total Estimated Applicable Revenue</v>
      </c>
      <c r="R8" s="39" t="str">
        <f>"Estimated Revenue "&amp;TEXT(Controls!B7,"mm/dd/yyyy")&amp;" through "&amp;TEXT(Controls!B8,"mm/dd/yyyy")&amp;" (All Riders + Base) Rates Effective "&amp;TEXT(Controls!B4,"mm/dd/yyyy")</f>
        <v>Estimated Revenue 10/01/2023 through 09/30/2024 (All Riders + Base) Rates Effective 10/01/2022</v>
      </c>
      <c r="S8" s="39" t="str">
        <f>"Less Sch 129 (Rates Effective "&amp;TEXT(Controls!B4,"MM/DD/YYYY")&amp;")"</f>
        <v>Less Sch 129 (Rates Effective 10/01/2022)</v>
      </c>
      <c r="T8" s="39" t="str">
        <f>"Total Estimated Revenue less Schedule 129
("&amp;TEXT(Controls!B7,"mm/dd/yyyy")&amp;" to "&amp;TEXT(Controls!B8,"mm/dd/yyyy")&amp;")"</f>
        <v>Total Estimated Revenue less Schedule 129
(10/01/2023 to 09/30/2024)</v>
      </c>
    </row>
    <row r="9" spans="1:20" s="11" customFormat="1" x14ac:dyDescent="0.2">
      <c r="A9" s="12"/>
      <c r="B9" s="12" t="s">
        <v>75</v>
      </c>
      <c r="C9" s="13" t="s">
        <v>76</v>
      </c>
      <c r="D9" s="14" t="s">
        <v>130</v>
      </c>
      <c r="E9" s="14" t="s">
        <v>77</v>
      </c>
      <c r="F9" s="14" t="s">
        <v>102</v>
      </c>
      <c r="G9" s="14" t="s">
        <v>78</v>
      </c>
      <c r="H9" s="14" t="s">
        <v>103</v>
      </c>
      <c r="I9" s="14" t="s">
        <v>104</v>
      </c>
      <c r="J9" s="14" t="s">
        <v>105</v>
      </c>
      <c r="K9" s="14" t="s">
        <v>191</v>
      </c>
      <c r="L9" s="14" t="s">
        <v>192</v>
      </c>
      <c r="M9" s="14" t="s">
        <v>193</v>
      </c>
      <c r="N9" s="14" t="s">
        <v>225</v>
      </c>
      <c r="O9" s="14" t="s">
        <v>294</v>
      </c>
      <c r="P9" s="14" t="s">
        <v>295</v>
      </c>
      <c r="R9" s="14" t="s">
        <v>296</v>
      </c>
      <c r="S9" s="14" t="s">
        <v>297</v>
      </c>
      <c r="T9" s="14" t="s">
        <v>298</v>
      </c>
    </row>
    <row r="10" spans="1:20" s="11" customFormat="1" x14ac:dyDescent="0.2">
      <c r="A10" s="11">
        <v>1</v>
      </c>
      <c r="B10" s="15" t="s">
        <v>1</v>
      </c>
      <c r="C10" s="12"/>
    </row>
    <row r="11" spans="1:20" x14ac:dyDescent="0.2">
      <c r="A11" s="11">
        <v>2</v>
      </c>
      <c r="B11" s="16" t="s">
        <v>1</v>
      </c>
      <c r="C11" s="17">
        <v>7</v>
      </c>
      <c r="D11" s="18">
        <v>11213362869.317253</v>
      </c>
      <c r="E11" s="20">
        <v>1192250000</v>
      </c>
      <c r="F11" s="20">
        <v>23936339.560158946</v>
      </c>
      <c r="G11" s="20">
        <v>0</v>
      </c>
      <c r="H11" s="20">
        <v>29289303.814656667</v>
      </c>
      <c r="I11" s="20">
        <v>0</v>
      </c>
      <c r="J11" s="20">
        <v>29928465.498207748</v>
      </c>
      <c r="K11" s="20">
        <v>112212122.23325776</v>
      </c>
      <c r="L11" s="20">
        <v>56392001.869796462</v>
      </c>
      <c r="M11" s="20">
        <v>3577062.7553122039</v>
      </c>
      <c r="N11" s="20">
        <v>-9912612.7764764521</v>
      </c>
      <c r="O11" s="19">
        <f>SUM(F11:N11)</f>
        <v>245422682.95491332</v>
      </c>
      <c r="P11" s="19">
        <f>SUM(E11,O11)</f>
        <v>1437672682.9549134</v>
      </c>
      <c r="Q11" s="21"/>
      <c r="R11" s="20">
        <v>1431447741.5450921</v>
      </c>
      <c r="S11" s="20">
        <v>-30130306.02985546</v>
      </c>
      <c r="T11" s="19">
        <f>SUM(R11:S11)</f>
        <v>1401317435.5152366</v>
      </c>
    </row>
    <row r="12" spans="1:20" x14ac:dyDescent="0.2">
      <c r="A12" s="11">
        <v>3</v>
      </c>
      <c r="B12" s="7" t="s">
        <v>79</v>
      </c>
      <c r="C12" s="17"/>
      <c r="D12" s="22">
        <f>SUM(D11:D11)</f>
        <v>11213362869.317253</v>
      </c>
      <c r="E12" s="23">
        <f>SUM(E11:E11)</f>
        <v>1192250000</v>
      </c>
      <c r="F12" s="23">
        <f>SUM(F11:F11)</f>
        <v>23936339.560158946</v>
      </c>
      <c r="G12" s="23">
        <f t="shared" ref="G12:L12" si="0">SUM(G11:G11)</f>
        <v>0</v>
      </c>
      <c r="H12" s="23">
        <f t="shared" si="0"/>
        <v>29289303.814656667</v>
      </c>
      <c r="I12" s="23">
        <f t="shared" si="0"/>
        <v>0</v>
      </c>
      <c r="J12" s="23">
        <f t="shared" si="0"/>
        <v>29928465.498207748</v>
      </c>
      <c r="K12" s="23">
        <f t="shared" si="0"/>
        <v>112212122.23325776</v>
      </c>
      <c r="L12" s="23">
        <f t="shared" si="0"/>
        <v>56392001.869796462</v>
      </c>
      <c r="M12" s="23">
        <f t="shared" ref="M12:N12" si="1">SUM(M11:M11)</f>
        <v>3577062.7553122039</v>
      </c>
      <c r="N12" s="23">
        <f t="shared" si="1"/>
        <v>-9912612.7764764521</v>
      </c>
      <c r="O12" s="23">
        <f>SUM(O11:O11)</f>
        <v>245422682.95491332</v>
      </c>
      <c r="P12" s="23">
        <f>SUM(P11:P11)</f>
        <v>1437672682.9549134</v>
      </c>
      <c r="R12" s="23">
        <f>SUM(R11:R11)</f>
        <v>1431447741.5450921</v>
      </c>
      <c r="S12" s="23">
        <f t="shared" ref="S12" si="2">SUM(S11:S11)</f>
        <v>-30130306.02985546</v>
      </c>
      <c r="T12" s="23">
        <f>SUM(T11:T11)</f>
        <v>1401317435.5152366</v>
      </c>
    </row>
    <row r="13" spans="1:20" x14ac:dyDescent="0.2">
      <c r="A13" s="11">
        <v>4</v>
      </c>
      <c r="C13" s="17"/>
      <c r="D13" s="24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25"/>
      <c r="P13" s="25"/>
      <c r="R13" s="25"/>
      <c r="S13" s="25"/>
      <c r="T13" s="25"/>
    </row>
    <row r="14" spans="1:20" x14ac:dyDescent="0.2">
      <c r="A14" s="11">
        <v>5</v>
      </c>
      <c r="B14" s="8" t="s">
        <v>80</v>
      </c>
      <c r="C14" s="17"/>
      <c r="D14" s="24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25"/>
      <c r="P14" s="25"/>
      <c r="R14" s="25"/>
      <c r="S14" s="25"/>
      <c r="T14" s="25"/>
    </row>
    <row r="15" spans="1:20" x14ac:dyDescent="0.2">
      <c r="A15" s="11">
        <v>6</v>
      </c>
      <c r="B15" s="26" t="s">
        <v>81</v>
      </c>
      <c r="C15" s="17" t="s">
        <v>241</v>
      </c>
      <c r="D15" s="18">
        <v>2754555586.0203085</v>
      </c>
      <c r="E15" s="20">
        <v>275870000</v>
      </c>
      <c r="F15" s="20">
        <v>5935576.3327997765</v>
      </c>
      <c r="G15" s="20">
        <v>0</v>
      </c>
      <c r="H15" s="20">
        <v>5765284.8415405061</v>
      </c>
      <c r="I15" s="20">
        <v>0</v>
      </c>
      <c r="J15" s="20">
        <v>6462187.4048036439</v>
      </c>
      <c r="K15" s="20">
        <v>21493797.23771647</v>
      </c>
      <c r="L15" s="20">
        <v>10803367.008371649</v>
      </c>
      <c r="M15" s="20">
        <v>763011.89732762543</v>
      </c>
      <c r="N15" s="20">
        <v>-1963998.1328324797</v>
      </c>
      <c r="O15" s="19">
        <f t="shared" ref="O15:O18" si="3">SUM(F15:N15)</f>
        <v>49259226.589727186</v>
      </c>
      <c r="P15" s="19">
        <f>SUM(E15,O15)</f>
        <v>325129226.58972716</v>
      </c>
      <c r="Q15" s="21"/>
      <c r="R15" s="20">
        <v>340979378.75708306</v>
      </c>
      <c r="S15" s="20">
        <v>-7269272.1915075928</v>
      </c>
      <c r="T15" s="19">
        <f>SUM(R15:S15)</f>
        <v>333710106.56557548</v>
      </c>
    </row>
    <row r="16" spans="1:20" x14ac:dyDescent="0.2">
      <c r="A16" s="11">
        <v>7</v>
      </c>
      <c r="B16" s="26" t="s">
        <v>82</v>
      </c>
      <c r="C16" s="27" t="s">
        <v>242</v>
      </c>
      <c r="D16" s="18">
        <v>2952911791.3048167</v>
      </c>
      <c r="E16" s="20">
        <v>270012000</v>
      </c>
      <c r="F16" s="20">
        <v>6565805.1756245922</v>
      </c>
      <c r="G16" s="20">
        <v>0</v>
      </c>
      <c r="H16" s="20">
        <v>5846765.3467835365</v>
      </c>
      <c r="I16" s="20">
        <v>0</v>
      </c>
      <c r="J16" s="20">
        <v>6790099.0065393485</v>
      </c>
      <c r="K16" s="20">
        <v>23844254.018211927</v>
      </c>
      <c r="L16" s="20">
        <v>11999302.082245104</v>
      </c>
      <c r="M16" s="20">
        <v>847485.68410448229</v>
      </c>
      <c r="N16" s="20">
        <v>-1975497.9883829223</v>
      </c>
      <c r="O16" s="19">
        <f t="shared" si="3"/>
        <v>53918213.325126067</v>
      </c>
      <c r="P16" s="19">
        <f>SUM(E16,O16)</f>
        <v>323930213.32512605</v>
      </c>
      <c r="Q16" s="21"/>
      <c r="R16" s="20">
        <v>358048724.477135</v>
      </c>
      <c r="S16" s="20">
        <v>-7078129.563757645</v>
      </c>
      <c r="T16" s="19">
        <f>SUM(R16:S16)</f>
        <v>350970594.91337734</v>
      </c>
    </row>
    <row r="17" spans="1:20" x14ac:dyDescent="0.2">
      <c r="A17" s="11">
        <v>8</v>
      </c>
      <c r="B17" s="26" t="s">
        <v>83</v>
      </c>
      <c r="C17" s="27" t="s">
        <v>243</v>
      </c>
      <c r="D17" s="18">
        <v>1951040617.7585633</v>
      </c>
      <c r="E17" s="20">
        <v>164338000</v>
      </c>
      <c r="F17" s="20">
        <v>4539582.6240294734</v>
      </c>
      <c r="G17" s="20">
        <v>0</v>
      </c>
      <c r="H17" s="20">
        <v>3346034.6594559359</v>
      </c>
      <c r="I17" s="20">
        <v>0</v>
      </c>
      <c r="J17" s="20">
        <v>4241171.9790914766</v>
      </c>
      <c r="K17" s="20">
        <v>13919833.793163586</v>
      </c>
      <c r="L17" s="20">
        <v>6985280.4246126534</v>
      </c>
      <c r="M17" s="20">
        <v>474102.87011533091</v>
      </c>
      <c r="N17" s="20">
        <v>-1125750.4364466909</v>
      </c>
      <c r="O17" s="19">
        <f t="shared" si="3"/>
        <v>32380255.914021768</v>
      </c>
      <c r="P17" s="19">
        <f>SUM(E17,O17)</f>
        <v>196718255.91402176</v>
      </c>
      <c r="Q17" s="21"/>
      <c r="R17" s="20">
        <v>216556824.46231484</v>
      </c>
      <c r="S17" s="20">
        <v>-4327408.090188493</v>
      </c>
      <c r="T17" s="19">
        <f>SUM(R17:S17)</f>
        <v>212229416.37212634</v>
      </c>
    </row>
    <row r="18" spans="1:20" x14ac:dyDescent="0.2">
      <c r="A18" s="11">
        <v>10</v>
      </c>
      <c r="B18" s="26" t="s">
        <v>84</v>
      </c>
      <c r="C18" s="17">
        <v>29</v>
      </c>
      <c r="D18" s="18">
        <v>15033126.247213177</v>
      </c>
      <c r="E18" s="20">
        <v>1284000</v>
      </c>
      <c r="F18" s="20">
        <v>27848.667886217201</v>
      </c>
      <c r="G18" s="20">
        <v>0</v>
      </c>
      <c r="H18" s="20">
        <v>29765.589969482091</v>
      </c>
      <c r="I18" s="20">
        <v>0</v>
      </c>
      <c r="J18" s="20">
        <v>37172.349977403966</v>
      </c>
      <c r="K18" s="20">
        <v>121741.24787446539</v>
      </c>
      <c r="L18" s="20">
        <v>61178.803025300578</v>
      </c>
      <c r="M18" s="20">
        <v>5562.2567114688754</v>
      </c>
      <c r="N18" s="20">
        <v>-10057.161459385616</v>
      </c>
      <c r="O18" s="19">
        <f t="shared" si="3"/>
        <v>273211.75398495246</v>
      </c>
      <c r="P18" s="19">
        <f>SUM(E18,O18)</f>
        <v>1557211.7539849523</v>
      </c>
      <c r="Q18" s="21"/>
      <c r="R18" s="20">
        <v>1630781.8293336441</v>
      </c>
      <c r="S18" s="20">
        <v>-31674.797002878164</v>
      </c>
      <c r="T18" s="19">
        <f>SUM(R18:S18)</f>
        <v>1599107.0323307659</v>
      </c>
    </row>
    <row r="19" spans="1:20" x14ac:dyDescent="0.2">
      <c r="A19" s="11">
        <v>11</v>
      </c>
      <c r="B19" s="8" t="s">
        <v>85</v>
      </c>
      <c r="C19" s="17"/>
      <c r="D19" s="22">
        <f>SUM(D15:D18)</f>
        <v>7673541121.3309011</v>
      </c>
      <c r="E19" s="23">
        <f>SUM(E15:E18)</f>
        <v>711504000</v>
      </c>
      <c r="F19" s="23">
        <f>SUM(F15:F18)</f>
        <v>17068812.800340056</v>
      </c>
      <c r="G19" s="23">
        <f t="shared" ref="G19:L19" si="4">SUM(G15:G18)</f>
        <v>0</v>
      </c>
      <c r="H19" s="23">
        <f t="shared" si="4"/>
        <v>14987850.43774946</v>
      </c>
      <c r="I19" s="23">
        <f t="shared" si="4"/>
        <v>0</v>
      </c>
      <c r="J19" s="23">
        <f t="shared" si="4"/>
        <v>17530630.740411874</v>
      </c>
      <c r="K19" s="23">
        <f t="shared" si="4"/>
        <v>59379626.296966448</v>
      </c>
      <c r="L19" s="23">
        <f t="shared" si="4"/>
        <v>29849128.318254709</v>
      </c>
      <c r="M19" s="23">
        <f t="shared" ref="M19:N19" si="5">SUM(M15:M18)</f>
        <v>2090162.7082589075</v>
      </c>
      <c r="N19" s="23">
        <f t="shared" si="5"/>
        <v>-5075303.7191214785</v>
      </c>
      <c r="O19" s="23">
        <f>SUM(O15:O18)</f>
        <v>135830907.58285996</v>
      </c>
      <c r="P19" s="23">
        <f>SUM(P15:P18)</f>
        <v>847334907.58285987</v>
      </c>
      <c r="R19" s="23">
        <f>SUM(R15:R18)</f>
        <v>917215709.52586663</v>
      </c>
      <c r="S19" s="23">
        <f t="shared" ref="S19" si="6">SUM(S15:S18)</f>
        <v>-18706484.64245661</v>
      </c>
      <c r="T19" s="23">
        <f>SUM(T15:T18)</f>
        <v>898509224.88340998</v>
      </c>
    </row>
    <row r="20" spans="1:20" x14ac:dyDescent="0.2">
      <c r="A20" s="11">
        <v>12</v>
      </c>
      <c r="C20" s="17"/>
      <c r="D20" s="24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25"/>
      <c r="R20" s="25"/>
      <c r="S20" s="25"/>
      <c r="T20" s="25"/>
    </row>
    <row r="21" spans="1:20" x14ac:dyDescent="0.2">
      <c r="A21" s="11">
        <v>13</v>
      </c>
      <c r="B21" s="28" t="s">
        <v>86</v>
      </c>
      <c r="C21" s="17"/>
      <c r="D21" s="18"/>
      <c r="E21" s="25"/>
      <c r="F21" s="25"/>
      <c r="G21" s="25"/>
      <c r="H21" s="25"/>
      <c r="I21" s="25"/>
      <c r="J21" s="25"/>
      <c r="K21" s="25"/>
      <c r="L21" s="25"/>
      <c r="M21" s="25"/>
      <c r="N21" s="25"/>
      <c r="O21" s="25"/>
      <c r="P21" s="25"/>
      <c r="R21" s="25"/>
      <c r="S21" s="25"/>
      <c r="T21" s="25"/>
    </row>
    <row r="22" spans="1:20" x14ac:dyDescent="0.2">
      <c r="A22" s="11">
        <v>14</v>
      </c>
      <c r="B22" s="16" t="s">
        <v>87</v>
      </c>
      <c r="C22" s="17" t="s">
        <v>244</v>
      </c>
      <c r="D22" s="18">
        <v>1414567504.5081706</v>
      </c>
      <c r="E22" s="20">
        <v>117534000</v>
      </c>
      <c r="F22" s="20">
        <v>3012050.4542033309</v>
      </c>
      <c r="G22" s="20">
        <v>0</v>
      </c>
      <c r="H22" s="20">
        <v>2441543.5127811022</v>
      </c>
      <c r="I22" s="20">
        <v>0</v>
      </c>
      <c r="J22" s="20">
        <v>2843418.2732613366</v>
      </c>
      <c r="K22" s="20">
        <v>9623920.6585360579</v>
      </c>
      <c r="L22" s="20">
        <v>4845805.4114221567</v>
      </c>
      <c r="M22" s="20">
        <v>356471.01113605895</v>
      </c>
      <c r="N22" s="20">
        <v>-834594.82765982067</v>
      </c>
      <c r="O22" s="19">
        <f t="shared" ref="O22:O24" si="7">SUM(F22:N22)</f>
        <v>22288614.493680224</v>
      </c>
      <c r="P22" s="19">
        <f>SUM(E22,O22)</f>
        <v>139822614.49368024</v>
      </c>
      <c r="Q22" s="21"/>
      <c r="R22" s="20">
        <v>151454385.76056162</v>
      </c>
      <c r="S22" s="20">
        <v>-3099317.402377401</v>
      </c>
      <c r="T22" s="19">
        <f>SUM(R22:S22)</f>
        <v>148355068.35818422</v>
      </c>
    </row>
    <row r="23" spans="1:20" x14ac:dyDescent="0.2">
      <c r="A23" s="11">
        <v>15</v>
      </c>
      <c r="B23" s="16" t="s">
        <v>84</v>
      </c>
      <c r="C23" s="17">
        <v>35</v>
      </c>
      <c r="D23" s="18">
        <v>4436241.4261872498</v>
      </c>
      <c r="E23" s="20">
        <v>279000</v>
      </c>
      <c r="F23" s="20">
        <v>7048.5055324757896</v>
      </c>
      <c r="G23" s="20">
        <v>0</v>
      </c>
      <c r="H23" s="20">
        <v>7656.9527015991935</v>
      </c>
      <c r="I23" s="20">
        <v>0</v>
      </c>
      <c r="J23" s="20">
        <v>6371.0763236109915</v>
      </c>
      <c r="K23" s="20">
        <v>43057.913850948476</v>
      </c>
      <c r="L23" s="20">
        <v>21626.554236850356</v>
      </c>
      <c r="M23" s="20">
        <v>2626.2549243028516</v>
      </c>
      <c r="N23" s="20">
        <v>-4338.6441148111298</v>
      </c>
      <c r="O23" s="19">
        <f t="shared" si="7"/>
        <v>84048.613454976527</v>
      </c>
      <c r="P23" s="19">
        <f>SUM(E23,O23)</f>
        <v>363048.61345497653</v>
      </c>
      <c r="Q23" s="21"/>
      <c r="R23" s="20">
        <v>373606.2647204682</v>
      </c>
      <c r="S23" s="20">
        <v>-7359.724526044648</v>
      </c>
      <c r="T23" s="19">
        <f>SUM(R23:S23)</f>
        <v>366246.54019442358</v>
      </c>
    </row>
    <row r="24" spans="1:20" x14ac:dyDescent="0.2">
      <c r="A24" s="11">
        <v>16</v>
      </c>
      <c r="B24" s="16" t="s">
        <v>88</v>
      </c>
      <c r="C24" s="17">
        <v>43</v>
      </c>
      <c r="D24" s="18">
        <v>123047958.74213007</v>
      </c>
      <c r="E24" s="20">
        <v>10917000</v>
      </c>
      <c r="F24" s="20">
        <v>209218.23528926491</v>
      </c>
      <c r="G24" s="20">
        <v>0</v>
      </c>
      <c r="H24" s="20">
        <v>188140.32891671688</v>
      </c>
      <c r="I24" s="20">
        <v>0</v>
      </c>
      <c r="J24" s="20">
        <v>51624.500369307454</v>
      </c>
      <c r="K24" s="20">
        <v>752048.31809606485</v>
      </c>
      <c r="L24" s="20">
        <v>377377.6865941959</v>
      </c>
      <c r="M24" s="20">
        <v>52910.622259115931</v>
      </c>
      <c r="N24" s="20">
        <v>-100037.99045735176</v>
      </c>
      <c r="O24" s="19">
        <f t="shared" si="7"/>
        <v>1531281.7010673143</v>
      </c>
      <c r="P24" s="19">
        <f>SUM(E24,O24)</f>
        <v>12448281.701067314</v>
      </c>
      <c r="Q24" s="21"/>
      <c r="R24" s="20">
        <v>13452189.164098695</v>
      </c>
      <c r="S24" s="20">
        <v>-284486.88061180472</v>
      </c>
      <c r="T24" s="19">
        <f>SUM(R24:S24)</f>
        <v>13167702.28348689</v>
      </c>
    </row>
    <row r="25" spans="1:20" x14ac:dyDescent="0.2">
      <c r="A25" s="11">
        <v>17</v>
      </c>
      <c r="B25" s="8" t="s">
        <v>89</v>
      </c>
      <c r="C25" s="17"/>
      <c r="D25" s="22">
        <f>SUM(D22:D24)</f>
        <v>1542051704.6764879</v>
      </c>
      <c r="E25" s="23">
        <f>SUM(E22:E24)</f>
        <v>128730000</v>
      </c>
      <c r="F25" s="23">
        <f>SUM(F22:F24)</f>
        <v>3228317.1950250715</v>
      </c>
      <c r="G25" s="23">
        <f t="shared" ref="G25:L25" si="8">SUM(G22:G24)</f>
        <v>0</v>
      </c>
      <c r="H25" s="23">
        <f t="shared" si="8"/>
        <v>2637340.7943994184</v>
      </c>
      <c r="I25" s="23">
        <f t="shared" si="8"/>
        <v>0</v>
      </c>
      <c r="J25" s="23">
        <f t="shared" si="8"/>
        <v>2901413.8499542554</v>
      </c>
      <c r="K25" s="23">
        <f t="shared" si="8"/>
        <v>10419026.89048307</v>
      </c>
      <c r="L25" s="23">
        <f t="shared" si="8"/>
        <v>5244809.6522532031</v>
      </c>
      <c r="M25" s="23">
        <f t="shared" ref="M25:N25" si="9">SUM(M22:M24)</f>
        <v>412007.88831947773</v>
      </c>
      <c r="N25" s="23">
        <f t="shared" si="9"/>
        <v>-938971.46223198355</v>
      </c>
      <c r="O25" s="23">
        <f>SUM(O22:O24)</f>
        <v>23903944.808202513</v>
      </c>
      <c r="P25" s="23">
        <f>SUM(P22:P24)</f>
        <v>152633944.80820251</v>
      </c>
      <c r="R25" s="23">
        <f>SUM(R22:R24)</f>
        <v>165280181.18938076</v>
      </c>
      <c r="S25" s="23">
        <f t="shared" ref="S25" si="10">SUM(S22:S24)</f>
        <v>-3391164.0075152502</v>
      </c>
      <c r="T25" s="23">
        <f>SUM(T22:T24)</f>
        <v>161889017.18186554</v>
      </c>
    </row>
    <row r="26" spans="1:20" x14ac:dyDescent="0.2">
      <c r="A26" s="11">
        <v>18</v>
      </c>
      <c r="C26" s="17"/>
      <c r="D26" s="29"/>
    </row>
    <row r="27" spans="1:20" x14ac:dyDescent="0.2">
      <c r="A27" s="11">
        <v>21</v>
      </c>
      <c r="B27" s="28" t="s">
        <v>90</v>
      </c>
      <c r="C27" s="17"/>
      <c r="D27" s="24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R27" s="25"/>
      <c r="S27" s="25"/>
      <c r="T27" s="25"/>
    </row>
    <row r="28" spans="1:20" x14ac:dyDescent="0.2">
      <c r="A28" s="11">
        <v>22</v>
      </c>
      <c r="B28" s="26" t="s">
        <v>91</v>
      </c>
      <c r="C28" s="17">
        <v>46</v>
      </c>
      <c r="D28" s="18">
        <v>97208997.868969813</v>
      </c>
      <c r="E28" s="20">
        <v>6219000</v>
      </c>
      <c r="F28" s="20">
        <v>176680.77602739629</v>
      </c>
      <c r="G28" s="20">
        <v>0</v>
      </c>
      <c r="H28" s="20">
        <v>92348.547975521316</v>
      </c>
      <c r="I28" s="20">
        <v>0</v>
      </c>
      <c r="J28" s="20">
        <v>55576.174635708419</v>
      </c>
      <c r="K28" s="20">
        <v>372261.19197653822</v>
      </c>
      <c r="L28" s="20">
        <v>186908.26797122089</v>
      </c>
      <c r="M28" s="20">
        <v>30912.461322332398</v>
      </c>
      <c r="N28" s="20">
        <v>-43744.049041036415</v>
      </c>
      <c r="O28" s="19">
        <f t="shared" ref="O28:O29" si="11">SUM(F28:N28)</f>
        <v>870943.37086768122</v>
      </c>
      <c r="P28" s="25">
        <f>SUM(E28,O28)</f>
        <v>7089943.3708676808</v>
      </c>
      <c r="Q28" s="21"/>
      <c r="R28" s="20">
        <v>7562315.2959882189</v>
      </c>
      <c r="S28" s="20">
        <v>-166227.38635593836</v>
      </c>
      <c r="T28" s="19">
        <f>SUM(R28:S28)</f>
        <v>7396087.9096322805</v>
      </c>
    </row>
    <row r="29" spans="1:20" x14ac:dyDescent="0.2">
      <c r="A29" s="11">
        <v>23</v>
      </c>
      <c r="B29" s="26" t="s">
        <v>87</v>
      </c>
      <c r="C29" s="17">
        <v>49</v>
      </c>
      <c r="D29" s="18">
        <v>536314720.56256545</v>
      </c>
      <c r="E29" s="20">
        <v>34806000</v>
      </c>
      <c r="F29" s="20">
        <v>1054911.7240343804</v>
      </c>
      <c r="G29" s="20">
        <v>0</v>
      </c>
      <c r="H29" s="20">
        <v>509498.98453443719</v>
      </c>
      <c r="I29" s="20">
        <v>0</v>
      </c>
      <c r="J29" s="20">
        <v>1030118.4418890236</v>
      </c>
      <c r="K29" s="20">
        <v>2007929.9117752432</v>
      </c>
      <c r="L29" s="20">
        <v>1001608.9124489529</v>
      </c>
      <c r="M29" s="20">
        <v>117989.2385237644</v>
      </c>
      <c r="N29" s="20">
        <v>-241341.62425315444</v>
      </c>
      <c r="O29" s="19">
        <f t="shared" si="11"/>
        <v>5480715.5889526475</v>
      </c>
      <c r="P29" s="25">
        <f>SUM(E29,O29)</f>
        <v>40286715.588952646</v>
      </c>
      <c r="Q29" s="21"/>
      <c r="R29" s="20">
        <v>44516381.30704806</v>
      </c>
      <c r="S29" s="20">
        <v>-902081.35998623504</v>
      </c>
      <c r="T29" s="19">
        <f>SUM(R29:S29)</f>
        <v>43614299.947061822</v>
      </c>
    </row>
    <row r="30" spans="1:20" x14ac:dyDescent="0.2">
      <c r="A30" s="11">
        <v>24</v>
      </c>
      <c r="B30" s="8" t="s">
        <v>92</v>
      </c>
      <c r="C30" s="17"/>
      <c r="D30" s="22">
        <f>SUM(D28:D29)</f>
        <v>633523718.43153524</v>
      </c>
      <c r="E30" s="23">
        <f>SUM(E28:E29)</f>
        <v>41025000</v>
      </c>
      <c r="F30" s="23">
        <f>SUM(F28:F29)</f>
        <v>1231592.5000617767</v>
      </c>
      <c r="G30" s="23">
        <f t="shared" ref="G30:L30" si="12">SUM(G28:G29)</f>
        <v>0</v>
      </c>
      <c r="H30" s="23">
        <f t="shared" si="12"/>
        <v>601847.53250995849</v>
      </c>
      <c r="I30" s="23">
        <f t="shared" si="12"/>
        <v>0</v>
      </c>
      <c r="J30" s="23">
        <f t="shared" si="12"/>
        <v>1085694.616524732</v>
      </c>
      <c r="K30" s="23">
        <f t="shared" si="12"/>
        <v>2380191.1037517814</v>
      </c>
      <c r="L30" s="23">
        <f t="shared" si="12"/>
        <v>1188517.1804201738</v>
      </c>
      <c r="M30" s="23">
        <f t="shared" ref="M30:N30" si="13">SUM(M28:M29)</f>
        <v>148901.6998460968</v>
      </c>
      <c r="N30" s="23">
        <f t="shared" si="13"/>
        <v>-285085.67329419084</v>
      </c>
      <c r="O30" s="23">
        <f>SUM(O28:O29)</f>
        <v>6351658.9598203283</v>
      </c>
      <c r="P30" s="23">
        <f>SUM(P28:P29)</f>
        <v>47376658.95982033</v>
      </c>
      <c r="R30" s="23">
        <f>SUM(R28:R29)</f>
        <v>52078696.603036277</v>
      </c>
      <c r="S30" s="23">
        <f t="shared" ref="S30" si="14">SUM(S28:S29)</f>
        <v>-1068308.7463421733</v>
      </c>
      <c r="T30" s="23">
        <f>SUM(T28:T29)</f>
        <v>51010387.856694102</v>
      </c>
    </row>
    <row r="31" spans="1:20" x14ac:dyDescent="0.2">
      <c r="A31" s="11">
        <v>25</v>
      </c>
      <c r="C31" s="17"/>
      <c r="D31" s="29"/>
    </row>
    <row r="32" spans="1:20" x14ac:dyDescent="0.2">
      <c r="A32" s="11">
        <v>26</v>
      </c>
      <c r="B32" s="8" t="s">
        <v>93</v>
      </c>
      <c r="C32" s="27" t="s">
        <v>179</v>
      </c>
      <c r="D32" s="30">
        <v>67622676.457585469</v>
      </c>
      <c r="E32" s="31">
        <v>16875000</v>
      </c>
      <c r="F32" s="31">
        <v>144066.21404528283</v>
      </c>
      <c r="G32" s="31">
        <v>0</v>
      </c>
      <c r="H32" s="31">
        <v>580675.92274128646</v>
      </c>
      <c r="I32" s="31">
        <v>0</v>
      </c>
      <c r="J32" s="31">
        <v>82702.533307627018</v>
      </c>
      <c r="K32" s="31">
        <v>2378898.1351013994</v>
      </c>
      <c r="L32" s="31">
        <v>1195636.5424465686</v>
      </c>
      <c r="M32" s="31">
        <v>0</v>
      </c>
      <c r="N32" s="31">
        <v>-169259.55917333643</v>
      </c>
      <c r="O32" s="347">
        <f>SUM(F32:N32)</f>
        <v>4212719.7884688284</v>
      </c>
      <c r="P32" s="23">
        <f>SUM(E32,O32)</f>
        <v>21087719.78846883</v>
      </c>
      <c r="Q32" s="21"/>
      <c r="R32" s="31">
        <v>21770377.597807743</v>
      </c>
      <c r="S32" s="31">
        <v>-399988.13124661805</v>
      </c>
      <c r="T32" s="23">
        <f>SUM(R32:S32)</f>
        <v>21370389.466561124</v>
      </c>
    </row>
    <row r="33" spans="1:20" x14ac:dyDescent="0.2">
      <c r="A33" s="11">
        <v>27</v>
      </c>
      <c r="B33" s="16"/>
      <c r="C33" s="17"/>
      <c r="D33" s="29"/>
    </row>
    <row r="34" spans="1:20" x14ac:dyDescent="0.2">
      <c r="A34" s="11">
        <v>30</v>
      </c>
      <c r="B34" s="28" t="s">
        <v>94</v>
      </c>
      <c r="C34" s="27" t="s">
        <v>245</v>
      </c>
      <c r="D34" s="30">
        <v>1979340018.3287396</v>
      </c>
      <c r="E34" s="31">
        <v>9577000</v>
      </c>
      <c r="F34" s="31">
        <v>0</v>
      </c>
      <c r="G34" s="31">
        <v>0</v>
      </c>
      <c r="H34" s="31">
        <v>33648.780311588576</v>
      </c>
      <c r="I34" s="31">
        <v>0</v>
      </c>
      <c r="J34" s="31">
        <v>0</v>
      </c>
      <c r="K34" s="31">
        <v>116160</v>
      </c>
      <c r="L34" s="31">
        <v>58320</v>
      </c>
      <c r="M34" s="31">
        <v>0</v>
      </c>
      <c r="N34" s="31">
        <v>0</v>
      </c>
      <c r="O34" s="347">
        <f>SUM(F34:N34)</f>
        <v>208128.78031158858</v>
      </c>
      <c r="P34" s="23">
        <f>SUM(E34,O34)</f>
        <v>9785128.7803115882</v>
      </c>
      <c r="Q34" s="21"/>
      <c r="R34" s="31">
        <v>12692779.267236508</v>
      </c>
      <c r="S34" s="31">
        <v>-233562.12216279126</v>
      </c>
      <c r="T34" s="23">
        <f>SUM(R34:S34)</f>
        <v>12459217.145073717</v>
      </c>
    </row>
    <row r="35" spans="1:20" x14ac:dyDescent="0.2">
      <c r="A35" s="11">
        <v>31</v>
      </c>
      <c r="B35" s="28"/>
      <c r="C35" s="17"/>
      <c r="D35" s="29"/>
    </row>
    <row r="36" spans="1:20" x14ac:dyDescent="0.2">
      <c r="A36" s="11">
        <v>30</v>
      </c>
      <c r="B36" s="28" t="s">
        <v>182</v>
      </c>
      <c r="C36" s="27" t="s">
        <v>183</v>
      </c>
      <c r="D36" s="30">
        <v>304641655.46199995</v>
      </c>
      <c r="E36" s="31">
        <v>3303000</v>
      </c>
      <c r="F36" s="31">
        <v>0</v>
      </c>
      <c r="G36" s="31">
        <v>0</v>
      </c>
      <c r="H36" s="31">
        <v>156890.45256293</v>
      </c>
      <c r="I36" s="31">
        <v>0</v>
      </c>
      <c r="J36" s="31">
        <v>0</v>
      </c>
      <c r="K36" s="31">
        <v>549268.90479798592</v>
      </c>
      <c r="L36" s="31">
        <v>276005.33984857198</v>
      </c>
      <c r="M36" s="31">
        <v>0</v>
      </c>
      <c r="N36" s="31">
        <v>-85604.305184821991</v>
      </c>
      <c r="O36" s="347">
        <f>SUM(F36:N36)</f>
        <v>896560.39202466595</v>
      </c>
      <c r="P36" s="23">
        <f>SUM(E36,O36)</f>
        <v>4199560.3920246661</v>
      </c>
      <c r="Q36" s="21"/>
      <c r="R36" s="31">
        <v>6042947.0492252279</v>
      </c>
      <c r="S36" s="31">
        <v>-187049.97645366797</v>
      </c>
      <c r="T36" s="23">
        <f>SUM(R36:S36)</f>
        <v>5855897.0727715604</v>
      </c>
    </row>
    <row r="37" spans="1:20" x14ac:dyDescent="0.2">
      <c r="A37" s="11">
        <v>31</v>
      </c>
      <c r="B37" s="28"/>
      <c r="C37" s="17"/>
      <c r="D37" s="29"/>
    </row>
    <row r="38" spans="1:20" ht="10.8" thickBot="1" x14ac:dyDescent="0.25">
      <c r="A38" s="11">
        <v>32</v>
      </c>
      <c r="B38" s="8" t="s">
        <v>95</v>
      </c>
      <c r="C38" s="17"/>
      <c r="D38" s="32">
        <f>SUM(D12,D19,D25,D30,D32,D34,D36)</f>
        <v>23414083764.004501</v>
      </c>
      <c r="E38" s="33">
        <f>SUM(E12,E19,E25,E30,E32,E34,E36)</f>
        <v>2103264000</v>
      </c>
      <c r="F38" s="33">
        <f>SUM(F12,F19,F25,F30,F32,F34,F36)</f>
        <v>45609128.26963114</v>
      </c>
      <c r="G38" s="33">
        <f>SUM(G12,G19,G25,G30,G32,G34,G36)</f>
        <v>0</v>
      </c>
      <c r="H38" s="33">
        <f t="shared" ref="H38:L38" si="15">SUM(H12,H19,H25,H30,H32,H34,H36)</f>
        <v>48287557.734931313</v>
      </c>
      <c r="I38" s="33">
        <f t="shared" si="15"/>
        <v>0</v>
      </c>
      <c r="J38" s="33">
        <f t="shared" si="15"/>
        <v>51528907.238406241</v>
      </c>
      <c r="K38" s="33">
        <f t="shared" si="15"/>
        <v>187435293.56435844</v>
      </c>
      <c r="L38" s="33">
        <f t="shared" si="15"/>
        <v>94204418.903019696</v>
      </c>
      <c r="M38" s="33">
        <f t="shared" ref="M38:N38" si="16">SUM(M12,M19,M25,M30,M32,M34,M36)</f>
        <v>6228135.0517366864</v>
      </c>
      <c r="N38" s="33">
        <f t="shared" si="16"/>
        <v>-16466837.495482264</v>
      </c>
      <c r="O38" s="33">
        <f>SUM(O12,O19,O25,O30,O32,O34,O36)</f>
        <v>416826603.26660115</v>
      </c>
      <c r="P38" s="33">
        <f>SUM(E38,O38)</f>
        <v>2520090603.2666011</v>
      </c>
      <c r="R38" s="33">
        <f t="shared" ref="R38:S38" si="17">SUM(R12,R19,R25,R30,R32,R34,R36)</f>
        <v>2606528432.7776456</v>
      </c>
      <c r="S38" s="33">
        <f t="shared" si="17"/>
        <v>-54116863.65603257</v>
      </c>
      <c r="T38" s="33">
        <f>SUM(T12,T19,T25,T30,T32,T34,T36)</f>
        <v>2552411569.121613</v>
      </c>
    </row>
    <row r="39" spans="1:20" ht="10.8" thickTop="1" x14ac:dyDescent="0.2">
      <c r="A39" s="11">
        <v>33</v>
      </c>
      <c r="B39" s="28"/>
      <c r="C39" s="17"/>
      <c r="D39" s="34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R39" s="35"/>
      <c r="S39" s="35"/>
      <c r="T39" s="35"/>
    </row>
    <row r="40" spans="1:20" x14ac:dyDescent="0.2">
      <c r="A40" s="11">
        <v>34</v>
      </c>
      <c r="B40" s="28" t="s">
        <v>185</v>
      </c>
      <c r="C40" s="17">
        <v>5</v>
      </c>
      <c r="D40" s="30">
        <v>6791642.9865201386</v>
      </c>
      <c r="E40" s="31">
        <v>529000</v>
      </c>
      <c r="F40" s="31">
        <v>13838.198910913627</v>
      </c>
      <c r="G40" s="31">
        <v>0</v>
      </c>
      <c r="H40" s="31">
        <v>0</v>
      </c>
      <c r="I40" s="31">
        <v>0</v>
      </c>
      <c r="J40" s="31">
        <v>12917.704960361303</v>
      </c>
      <c r="K40" s="31">
        <v>43655.039355220768</v>
      </c>
      <c r="L40" s="31">
        <v>21915.811036435145</v>
      </c>
      <c r="M40" s="31">
        <v>0</v>
      </c>
      <c r="N40" s="31">
        <v>-5140.6445275043743</v>
      </c>
      <c r="O40" s="347">
        <f>SUM(F40:N40)</f>
        <v>87186.109735426464</v>
      </c>
      <c r="P40" s="23">
        <f>SUM(E40,O40)</f>
        <v>616186.10973542649</v>
      </c>
      <c r="Q40" s="21"/>
      <c r="R40" s="31">
        <v>627643.61145368591</v>
      </c>
      <c r="S40" s="31">
        <v>0</v>
      </c>
      <c r="T40" s="23">
        <f>SUM(R40:S40)</f>
        <v>627643.61145368591</v>
      </c>
    </row>
    <row r="41" spans="1:20" x14ac:dyDescent="0.2">
      <c r="A41" s="11">
        <v>35</v>
      </c>
      <c r="B41" s="28"/>
      <c r="C41" s="17"/>
      <c r="D41" s="29"/>
    </row>
    <row r="42" spans="1:20" ht="10.8" thickBot="1" x14ac:dyDescent="0.25">
      <c r="A42" s="11">
        <v>36</v>
      </c>
      <c r="B42" s="8" t="s">
        <v>96</v>
      </c>
      <c r="D42" s="32">
        <f>SUM(D38,D40)</f>
        <v>23420875406.99102</v>
      </c>
      <c r="E42" s="33">
        <f>SUM(E38,E40)</f>
        <v>2103793000</v>
      </c>
      <c r="F42" s="33">
        <f>SUM(F38,F40)</f>
        <v>45622966.468542054</v>
      </c>
      <c r="G42" s="33">
        <f t="shared" ref="G42:N42" si="18">SUM(G38,G40)</f>
        <v>0</v>
      </c>
      <c r="H42" s="33">
        <f>SUM(H38,H40)</f>
        <v>48287557.734931313</v>
      </c>
      <c r="I42" s="33">
        <f t="shared" si="18"/>
        <v>0</v>
      </c>
      <c r="J42" s="33">
        <f t="shared" si="18"/>
        <v>51541824.943366602</v>
      </c>
      <c r="K42" s="33">
        <f t="shared" si="18"/>
        <v>187478948.60371366</v>
      </c>
      <c r="L42" s="33">
        <f t="shared" si="18"/>
        <v>94226334.714056134</v>
      </c>
      <c r="M42" s="33">
        <f t="shared" si="18"/>
        <v>6228135.0517366864</v>
      </c>
      <c r="N42" s="33">
        <f t="shared" si="18"/>
        <v>-16471978.140009768</v>
      </c>
      <c r="O42" s="33">
        <f>SUM(O38,O40)</f>
        <v>416913789.37633657</v>
      </c>
      <c r="P42" s="33">
        <f>SUM(E42,O42)</f>
        <v>2520706789.3763366</v>
      </c>
      <c r="R42" s="33">
        <f>SUM(R38,R40)</f>
        <v>2607156076.3890991</v>
      </c>
      <c r="S42" s="33">
        <f t="shared" ref="S42" si="19">SUM(S38,S40)</f>
        <v>-54116863.65603257</v>
      </c>
      <c r="T42" s="33">
        <f>SUM(T38,T40)</f>
        <v>2553039212.7330666</v>
      </c>
    </row>
    <row r="43" spans="1:20" ht="10.8" thickTop="1" x14ac:dyDescent="0.2">
      <c r="A43" s="11"/>
      <c r="D43" s="29"/>
    </row>
    <row r="44" spans="1:20" x14ac:dyDescent="0.2">
      <c r="D44" s="29">
        <v>23420875406.99102</v>
      </c>
      <c r="E44" s="36">
        <v>2103793000</v>
      </c>
      <c r="F44" s="36">
        <v>45622966.468542054</v>
      </c>
      <c r="G44" s="36">
        <v>0</v>
      </c>
      <c r="H44" s="36">
        <v>48287557.734931313</v>
      </c>
      <c r="I44" s="36">
        <v>0</v>
      </c>
      <c r="J44" s="36">
        <v>51541824.943366602</v>
      </c>
      <c r="K44" s="36">
        <v>187478948.60371366</v>
      </c>
      <c r="L44" s="36">
        <v>94226334.714056134</v>
      </c>
      <c r="M44" s="36">
        <v>6228135.0517366864</v>
      </c>
      <c r="N44" s="36">
        <v>-16471978.140009768</v>
      </c>
      <c r="O44" s="36">
        <v>416913789.37633663</v>
      </c>
      <c r="P44" s="36">
        <f>P42</f>
        <v>2520706789.3763366</v>
      </c>
      <c r="R44" s="36">
        <v>2607156076.3890991</v>
      </c>
      <c r="S44" s="36">
        <v>-54116863.65603257</v>
      </c>
      <c r="T44" s="36">
        <f>SUM(R44:S44)</f>
        <v>2553039212.7330666</v>
      </c>
    </row>
    <row r="45" spans="1:20" s="40" customFormat="1" x14ac:dyDescent="0.2">
      <c r="D45" s="41">
        <f>+D42-D44</f>
        <v>0</v>
      </c>
      <c r="E45" s="42">
        <f>+E42-E44</f>
        <v>0</v>
      </c>
      <c r="F45" s="42">
        <f>+F42-F44</f>
        <v>0</v>
      </c>
      <c r="G45" s="42">
        <f>+G42-G44</f>
        <v>0</v>
      </c>
      <c r="H45" s="42">
        <f t="shared" ref="H45:L45" si="20">+H42-H44</f>
        <v>0</v>
      </c>
      <c r="I45" s="42">
        <f t="shared" si="20"/>
        <v>0</v>
      </c>
      <c r="J45" s="42">
        <f t="shared" si="20"/>
        <v>0</v>
      </c>
      <c r="K45" s="42">
        <f t="shared" si="20"/>
        <v>0</v>
      </c>
      <c r="L45" s="42">
        <f t="shared" si="20"/>
        <v>0</v>
      </c>
      <c r="M45" s="42">
        <f>+M42-M44</f>
        <v>0</v>
      </c>
      <c r="N45" s="42">
        <f t="shared" ref="N45:P45" si="21">+N42-N44</f>
        <v>0</v>
      </c>
      <c r="O45" s="42">
        <f>+O42-O44</f>
        <v>0</v>
      </c>
      <c r="P45" s="42">
        <f t="shared" si="21"/>
        <v>0</v>
      </c>
      <c r="R45" s="42">
        <f>+R42-R44</f>
        <v>0</v>
      </c>
      <c r="S45" s="42">
        <f>+S42-S44</f>
        <v>0</v>
      </c>
      <c r="T45" s="42">
        <f>+T42-T44</f>
        <v>0</v>
      </c>
    </row>
    <row r="47" spans="1:20" x14ac:dyDescent="0.2">
      <c r="A47" s="154" t="s">
        <v>282</v>
      </c>
    </row>
    <row r="48" spans="1:20" x14ac:dyDescent="0.2">
      <c r="A48" s="2" t="s">
        <v>314</v>
      </c>
    </row>
  </sheetData>
  <mergeCells count="2">
    <mergeCell ref="E7:P7"/>
    <mergeCell ref="R7:T7"/>
  </mergeCells>
  <phoneticPr fontId="0" type="noConversion"/>
  <printOptions horizontalCentered="1"/>
  <pageMargins left="0.7" right="0.7" top="0.75" bottom="0.75" header="0.3" footer="0.3"/>
  <pageSetup scale="54" orientation="landscape" r:id="rId1"/>
  <headerFooter alignWithMargins="0">
    <oddHeader>&amp;C2021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"/>
  <sheetViews>
    <sheetView workbookViewId="0">
      <selection activeCell="I41" sqref="I41"/>
    </sheetView>
  </sheetViews>
  <sheetFormatPr defaultRowHeight="13.2" x14ac:dyDescent="0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  <pageSetUpPr fitToPage="1"/>
  </sheetPr>
  <dimension ref="A1:I45"/>
  <sheetViews>
    <sheetView zoomScaleNormal="100" workbookViewId="0">
      <pane xSplit="3" ySplit="5" topLeftCell="D6" activePane="bottomRight" state="frozen"/>
      <selection activeCell="N30" sqref="N30"/>
      <selection pane="topRight" activeCell="N30" sqref="N30"/>
      <selection pane="bottomLeft" activeCell="N30" sqref="N30"/>
      <selection pane="bottomRight" activeCell="E33" sqref="E33"/>
    </sheetView>
  </sheetViews>
  <sheetFormatPr defaultColWidth="9.109375" defaultRowHeight="10.199999999999999" x14ac:dyDescent="0.2"/>
  <cols>
    <col min="1" max="1" width="6.33203125" style="234" customWidth="1"/>
    <col min="2" max="2" width="59.44140625" style="234" customWidth="1"/>
    <col min="3" max="3" width="14.5546875" style="228" bestFit="1" customWidth="1"/>
    <col min="4" max="4" width="15.44140625" style="37" bestFit="1" customWidth="1"/>
    <col min="5" max="5" width="18.5546875" style="37" bestFit="1" customWidth="1"/>
    <col min="6" max="6" width="15.33203125" style="234" customWidth="1"/>
    <col min="7" max="7" width="16.44140625" style="37" bestFit="1" customWidth="1"/>
    <col min="8" max="8" width="14.44140625" style="234" bestFit="1" customWidth="1"/>
    <col min="9" max="9" width="11.109375" style="234" customWidth="1"/>
    <col min="10" max="16384" width="9.109375" style="234"/>
  </cols>
  <sheetData>
    <row r="1" spans="1:9" s="254" customFormat="1" x14ac:dyDescent="0.2">
      <c r="A1" s="274" t="s">
        <v>238</v>
      </c>
      <c r="B1" s="275"/>
      <c r="C1" s="275"/>
      <c r="D1" s="276"/>
      <c r="E1" s="276"/>
      <c r="F1" s="275"/>
      <c r="G1" s="276"/>
      <c r="H1" s="275"/>
      <c r="I1" s="277"/>
    </row>
    <row r="2" spans="1:9" s="254" customFormat="1" x14ac:dyDescent="0.2">
      <c r="A2" s="278" t="s">
        <v>8</v>
      </c>
      <c r="B2" s="213"/>
      <c r="C2" s="213"/>
      <c r="D2" s="279"/>
      <c r="E2" s="279"/>
      <c r="F2" s="213"/>
      <c r="G2" s="279"/>
      <c r="H2" s="213"/>
      <c r="I2" s="280"/>
    </row>
    <row r="3" spans="1:9" s="254" customFormat="1" x14ac:dyDescent="0.2">
      <c r="A3" s="281"/>
      <c r="C3" s="253"/>
      <c r="D3" s="282"/>
      <c r="E3" s="282"/>
      <c r="G3" s="282"/>
      <c r="I3" s="283"/>
    </row>
    <row r="4" spans="1:9" s="289" customFormat="1" ht="51.6" thickBot="1" x14ac:dyDescent="0.25">
      <c r="A4" s="284" t="s">
        <v>9</v>
      </c>
      <c r="B4" s="285" t="s">
        <v>63</v>
      </c>
      <c r="C4" s="285" t="s">
        <v>0</v>
      </c>
      <c r="D4" s="286" t="s">
        <v>237</v>
      </c>
      <c r="E4" s="287" t="s">
        <v>236</v>
      </c>
      <c r="F4" s="46" t="s">
        <v>235</v>
      </c>
      <c r="G4" s="287" t="s">
        <v>234</v>
      </c>
      <c r="H4" s="46" t="s">
        <v>233</v>
      </c>
      <c r="I4" s="288" t="s">
        <v>97</v>
      </c>
    </row>
    <row r="5" spans="1:9" s="12" customFormat="1" ht="21" thickBot="1" x14ac:dyDescent="0.25">
      <c r="A5" s="290"/>
      <c r="B5" s="291"/>
      <c r="C5" s="291"/>
      <c r="D5" s="292" t="s">
        <v>14</v>
      </c>
      <c r="E5" s="292" t="s">
        <v>15</v>
      </c>
      <c r="F5" s="293" t="s">
        <v>121</v>
      </c>
      <c r="G5" s="291" t="s">
        <v>64</v>
      </c>
      <c r="H5" s="292" t="s">
        <v>65</v>
      </c>
      <c r="I5" s="294" t="s">
        <v>66</v>
      </c>
    </row>
    <row r="6" spans="1:9" x14ac:dyDescent="0.2">
      <c r="A6" s="295"/>
      <c r="I6" s="296"/>
    </row>
    <row r="7" spans="1:9" x14ac:dyDescent="0.2">
      <c r="A7" s="297">
        <v>1</v>
      </c>
      <c r="B7" s="270" t="s">
        <v>1</v>
      </c>
      <c r="C7" s="47">
        <v>7</v>
      </c>
      <c r="D7" s="345">
        <v>10803757000</v>
      </c>
      <c r="E7" s="346">
        <v>1229487000</v>
      </c>
      <c r="F7" s="48">
        <f>(IF(D7&gt;0,E7*$E$42/D7,0))</f>
        <v>2.6871167223286641E-3</v>
      </c>
      <c r="G7" s="25">
        <f>+H7+E7</f>
        <v>1258517956.0986753</v>
      </c>
      <c r="H7" s="25">
        <f>+F7*D7</f>
        <v>29030956.098675363</v>
      </c>
      <c r="I7" s="298">
        <f>IF(E7&gt;0,+H7/E7,0)</f>
        <v>2.3612251368802892E-2</v>
      </c>
    </row>
    <row r="8" spans="1:9" x14ac:dyDescent="0.2">
      <c r="A8" s="297">
        <f t="shared" ref="A8:A42" si="0">+A7+1</f>
        <v>2</v>
      </c>
      <c r="B8" s="270"/>
      <c r="C8" s="47"/>
      <c r="E8" s="346"/>
      <c r="F8" s="299"/>
      <c r="G8" s="25"/>
      <c r="H8" s="25"/>
      <c r="I8" s="298"/>
    </row>
    <row r="9" spans="1:9" x14ac:dyDescent="0.2">
      <c r="A9" s="297">
        <f t="shared" si="0"/>
        <v>3</v>
      </c>
      <c r="B9" s="300" t="s">
        <v>46</v>
      </c>
      <c r="C9" s="49" t="s">
        <v>113</v>
      </c>
      <c r="D9" s="345">
        <v>2715721000</v>
      </c>
      <c r="E9" s="346">
        <v>303519000</v>
      </c>
      <c r="F9" s="48">
        <f>(IF(D9&gt;0,E9*$E$42/D9,0))</f>
        <v>2.6389923424415414E-3</v>
      </c>
      <c r="G9" s="25">
        <f>+H9+E9</f>
        <v>310685766.9232077</v>
      </c>
      <c r="H9" s="25">
        <f>+F9*D9</f>
        <v>7166766.9232076854</v>
      </c>
      <c r="I9" s="298">
        <f>IF(E9&gt;0,+H9/E9,0)</f>
        <v>2.3612251368802892E-2</v>
      </c>
    </row>
    <row r="10" spans="1:9" x14ac:dyDescent="0.2">
      <c r="A10" s="297">
        <f t="shared" si="0"/>
        <v>4</v>
      </c>
      <c r="B10" s="300" t="s">
        <v>47</v>
      </c>
      <c r="C10" s="3" t="s">
        <v>114</v>
      </c>
      <c r="D10" s="345">
        <v>2875620000</v>
      </c>
      <c r="E10" s="346">
        <v>291947000</v>
      </c>
      <c r="F10" s="48">
        <f>(IF(D10&gt;0,E10*$E$42/D10,0))</f>
        <v>2.3972311885325243E-3</v>
      </c>
      <c r="G10" s="25">
        <f>+H10+E10</f>
        <v>298840525.95036793</v>
      </c>
      <c r="H10" s="25">
        <f>+F10*D10</f>
        <v>6893525.9503678977</v>
      </c>
      <c r="I10" s="298">
        <f>IF(E10&gt;0,+H10/E10,0)</f>
        <v>2.3612251368802892E-2</v>
      </c>
    </row>
    <row r="11" spans="1:9" x14ac:dyDescent="0.2">
      <c r="A11" s="297">
        <f t="shared" si="0"/>
        <v>5</v>
      </c>
      <c r="B11" s="300" t="s">
        <v>48</v>
      </c>
      <c r="C11" s="3" t="s">
        <v>115</v>
      </c>
      <c r="D11" s="345">
        <v>1815376000</v>
      </c>
      <c r="E11" s="346">
        <v>170519000</v>
      </c>
      <c r="F11" s="48">
        <f>(IF(D11&gt;0,E11*$E$42/D11,0))</f>
        <v>2.2179082962190204E-3</v>
      </c>
      <c r="G11" s="25">
        <f>+H11+E11</f>
        <v>174545337.49115691</v>
      </c>
      <c r="H11" s="25">
        <f>+F11*D11</f>
        <v>4026337.4911569003</v>
      </c>
      <c r="I11" s="298">
        <f>IF(E11&gt;0,+H11/E11,0)</f>
        <v>2.3612251368802892E-2</v>
      </c>
    </row>
    <row r="12" spans="1:9" x14ac:dyDescent="0.2">
      <c r="A12" s="297">
        <f t="shared" si="0"/>
        <v>6</v>
      </c>
      <c r="B12" s="301" t="s">
        <v>49</v>
      </c>
      <c r="C12" s="47">
        <v>29</v>
      </c>
      <c r="D12" s="345">
        <v>14984000</v>
      </c>
      <c r="E12" s="346">
        <v>1337000</v>
      </c>
      <c r="F12" s="48">
        <f>(IF(D12&gt;0,E12*$E$42/D12,0))</f>
        <v>2.1068860170908614E-3</v>
      </c>
      <c r="G12" s="25">
        <f>+H12+E12</f>
        <v>1368569.5800800894</v>
      </c>
      <c r="H12" s="25">
        <f>+F12*D12</f>
        <v>31569.580080089469</v>
      </c>
      <c r="I12" s="298">
        <f>IF(E12&gt;0,+H12/E12,0)</f>
        <v>2.3612251368802892E-2</v>
      </c>
    </row>
    <row r="13" spans="1:9" x14ac:dyDescent="0.2">
      <c r="A13" s="297">
        <f t="shared" si="0"/>
        <v>7</v>
      </c>
      <c r="B13" s="270" t="s">
        <v>50</v>
      </c>
      <c r="C13" s="47"/>
      <c r="D13" s="302">
        <f>SUM(D9:D12)</f>
        <v>7421701000</v>
      </c>
      <c r="E13" s="35">
        <f>SUM(E9:E12)</f>
        <v>767322000</v>
      </c>
      <c r="F13" s="303">
        <f>+H13/D13</f>
        <v>2.4412462782874935E-3</v>
      </c>
      <c r="G13" s="35">
        <f>SUM(G9:G12)</f>
        <v>785440199.94481266</v>
      </c>
      <c r="H13" s="35">
        <f>SUM(H9:H12)</f>
        <v>18118199.94481257</v>
      </c>
      <c r="I13" s="304">
        <f>IF(E13&gt;0,+H13/E13,0)</f>
        <v>2.3612251368802888E-2</v>
      </c>
    </row>
    <row r="14" spans="1:9" x14ac:dyDescent="0.2">
      <c r="A14" s="297">
        <f t="shared" si="0"/>
        <v>8</v>
      </c>
      <c r="B14" s="270"/>
      <c r="C14" s="47"/>
      <c r="E14" s="25"/>
      <c r="F14" s="299"/>
      <c r="G14" s="25"/>
      <c r="H14" s="25"/>
      <c r="I14" s="298"/>
    </row>
    <row r="15" spans="1:9" x14ac:dyDescent="0.2">
      <c r="A15" s="297">
        <f t="shared" si="0"/>
        <v>9</v>
      </c>
      <c r="B15" s="300" t="s">
        <v>51</v>
      </c>
      <c r="C15" s="3" t="s">
        <v>117</v>
      </c>
      <c r="D15" s="345">
        <v>1321558000</v>
      </c>
      <c r="E15" s="346">
        <v>122642000</v>
      </c>
      <c r="F15" s="48">
        <f>(IF(D15&gt;0,E15*$E$42/D15,0))</f>
        <v>2.1912422552568442E-3</v>
      </c>
      <c r="G15" s="25">
        <f>+H15+E15</f>
        <v>125537853.73237273</v>
      </c>
      <c r="H15" s="25">
        <f>+F15*D15</f>
        <v>2895853.7323727245</v>
      </c>
      <c r="I15" s="298">
        <f>IF(E15&gt;0,+H15/E15,0)</f>
        <v>2.3612251368802892E-2</v>
      </c>
    </row>
    <row r="16" spans="1:9" x14ac:dyDescent="0.2">
      <c r="A16" s="297">
        <f t="shared" si="0"/>
        <v>10</v>
      </c>
      <c r="B16" s="301" t="s">
        <v>52</v>
      </c>
      <c r="C16" s="47">
        <v>35</v>
      </c>
      <c r="D16" s="345">
        <v>4711000</v>
      </c>
      <c r="E16" s="346">
        <v>331000</v>
      </c>
      <c r="F16" s="48">
        <f>(IF(D16&gt;0,E16*$E$42/D16,0))</f>
        <v>1.6590225436369684E-3</v>
      </c>
      <c r="G16" s="25">
        <f>+H16+E16</f>
        <v>338815.65520307375</v>
      </c>
      <c r="H16" s="25">
        <f>+F16*D16</f>
        <v>7815.6552030737575</v>
      </c>
      <c r="I16" s="298">
        <f>IF(E16&gt;0,+H16/E16,0)</f>
        <v>2.3612251368802892E-2</v>
      </c>
    </row>
    <row r="17" spans="1:9" x14ac:dyDescent="0.2">
      <c r="A17" s="297">
        <f t="shared" si="0"/>
        <v>11</v>
      </c>
      <c r="B17" s="301" t="s">
        <v>53</v>
      </c>
      <c r="C17" s="47">
        <v>43</v>
      </c>
      <c r="D17" s="345">
        <v>119012000</v>
      </c>
      <c r="E17" s="346">
        <v>11653000</v>
      </c>
      <c r="F17" s="48">
        <f>(IF(D17&gt;0,E17*$E$42/D17,0))</f>
        <v>2.311981692607973E-3</v>
      </c>
      <c r="G17" s="25">
        <f>+H17+E17</f>
        <v>11928153.56520066</v>
      </c>
      <c r="H17" s="25">
        <f>+F17*D17</f>
        <v>275153.56520066009</v>
      </c>
      <c r="I17" s="298">
        <f>IF(E17&gt;0,+H17/E17,0)</f>
        <v>2.3612251368802892E-2</v>
      </c>
    </row>
    <row r="18" spans="1:9" x14ac:dyDescent="0.2">
      <c r="A18" s="297">
        <f t="shared" si="0"/>
        <v>12</v>
      </c>
      <c r="B18" s="305" t="s">
        <v>54</v>
      </c>
      <c r="C18" s="47"/>
      <c r="D18" s="302">
        <f>SUM(D15:D17)</f>
        <v>1445281000</v>
      </c>
      <c r="E18" s="35">
        <f>SUM(E15:E17)</f>
        <v>134626000</v>
      </c>
      <c r="F18" s="303">
        <f>+H18/D18</f>
        <v>2.1994497629017873E-3</v>
      </c>
      <c r="G18" s="35">
        <f>SUM(G15:G17)</f>
        <v>137804822.95277646</v>
      </c>
      <c r="H18" s="35">
        <f>SUM(H15:H17)</f>
        <v>3178822.9527764581</v>
      </c>
      <c r="I18" s="304">
        <f>IF(E18&gt;0,+H18/E18,0)</f>
        <v>2.3612251368802892E-2</v>
      </c>
    </row>
    <row r="19" spans="1:9" x14ac:dyDescent="0.2">
      <c r="A19" s="297">
        <f t="shared" si="0"/>
        <v>13</v>
      </c>
      <c r="B19" s="305"/>
      <c r="C19" s="47"/>
      <c r="E19" s="25"/>
      <c r="F19" s="299"/>
      <c r="G19" s="25"/>
      <c r="H19" s="25"/>
      <c r="I19" s="298"/>
    </row>
    <row r="20" spans="1:9" x14ac:dyDescent="0.2">
      <c r="A20" s="297">
        <f t="shared" si="0"/>
        <v>14</v>
      </c>
      <c r="B20" s="301" t="s">
        <v>55</v>
      </c>
      <c r="C20" s="47">
        <v>46</v>
      </c>
      <c r="D20" s="345">
        <v>89398000</v>
      </c>
      <c r="E20" s="346">
        <v>6473000</v>
      </c>
      <c r="F20" s="48">
        <f>(IF(D20&gt;0,E20*$E$42/D20,0))</f>
        <v>1.7096814594315434E-3</v>
      </c>
      <c r="G20" s="25">
        <f>+H20+E20</f>
        <v>6625842.1031102613</v>
      </c>
      <c r="H20" s="25">
        <f>+F20*D20</f>
        <v>152842.10311026112</v>
      </c>
      <c r="I20" s="298">
        <f>IF(E20&gt;0,+H20/E20,0)</f>
        <v>2.3612251368802892E-2</v>
      </c>
    </row>
    <row r="21" spans="1:9" x14ac:dyDescent="0.2">
      <c r="A21" s="297">
        <f t="shared" si="0"/>
        <v>15</v>
      </c>
      <c r="B21" s="300" t="s">
        <v>56</v>
      </c>
      <c r="C21" s="47">
        <v>49</v>
      </c>
      <c r="D21" s="345">
        <v>506513000</v>
      </c>
      <c r="E21" s="346">
        <v>36085000</v>
      </c>
      <c r="F21" s="48">
        <f>(IF(D21&gt;0,E21*$E$42/D21,0))</f>
        <v>1.6821840518274011E-3</v>
      </c>
      <c r="G21" s="25">
        <f>+H21+E21</f>
        <v>36937048.090643249</v>
      </c>
      <c r="H21" s="25">
        <f>+F21*D21</f>
        <v>852048.09064325236</v>
      </c>
      <c r="I21" s="298">
        <f>IF(E21&gt;0,+H21/E21,0)</f>
        <v>2.3612251368802892E-2</v>
      </c>
    </row>
    <row r="22" spans="1:9" x14ac:dyDescent="0.2">
      <c r="A22" s="297">
        <f t="shared" si="0"/>
        <v>16</v>
      </c>
      <c r="B22" s="270" t="s">
        <v>57</v>
      </c>
      <c r="C22" s="47"/>
      <c r="D22" s="302">
        <f>SUM(D20:D21)</f>
        <v>595911000</v>
      </c>
      <c r="E22" s="35">
        <f>SUM(E20:E21)</f>
        <v>42558000</v>
      </c>
      <c r="F22" s="303">
        <f>+H22/D22</f>
        <v>1.6863091866965261E-3</v>
      </c>
      <c r="G22" s="302">
        <f>SUM(G20:G21)</f>
        <v>43562890.193753511</v>
      </c>
      <c r="H22" s="35">
        <f>SUM(H20:H21)</f>
        <v>1004890.1937535135</v>
      </c>
      <c r="I22" s="304">
        <f>IF(E22&gt;0,+H22/E22,0)</f>
        <v>2.3612251368802892E-2</v>
      </c>
    </row>
    <row r="23" spans="1:9" x14ac:dyDescent="0.2">
      <c r="A23" s="297">
        <f t="shared" si="0"/>
        <v>17</v>
      </c>
      <c r="B23" s="270"/>
      <c r="C23" s="47"/>
      <c r="E23" s="25"/>
      <c r="F23" s="299"/>
      <c r="G23" s="25"/>
      <c r="H23" s="25"/>
      <c r="I23" s="298"/>
    </row>
    <row r="24" spans="1:9" x14ac:dyDescent="0.2">
      <c r="A24" s="297">
        <f t="shared" si="0"/>
        <v>18</v>
      </c>
      <c r="B24" s="270" t="s">
        <v>58</v>
      </c>
      <c r="C24" s="3" t="s">
        <v>178</v>
      </c>
      <c r="D24" s="345">
        <v>62946000</v>
      </c>
      <c r="E24" s="346">
        <v>15769000</v>
      </c>
      <c r="F24" s="48">
        <f>(IF(D24&gt;0,E24*$E$42/D24,0))</f>
        <v>5.9152542152742481E-3</v>
      </c>
      <c r="G24" s="25">
        <f>+H24+E24</f>
        <v>16141341.591834653</v>
      </c>
      <c r="H24" s="25">
        <f>+F24*D24</f>
        <v>372341.59183465282</v>
      </c>
      <c r="I24" s="298">
        <f>IF(E24&gt;0,+H24/E24,0)</f>
        <v>2.3612251368802892E-2</v>
      </c>
    </row>
    <row r="25" spans="1:9" x14ac:dyDescent="0.2">
      <c r="A25" s="297">
        <f t="shared" si="0"/>
        <v>19</v>
      </c>
      <c r="B25" s="270"/>
      <c r="C25" s="3"/>
      <c r="E25" s="346"/>
      <c r="F25" s="299"/>
      <c r="G25" s="25"/>
      <c r="H25" s="25"/>
      <c r="I25" s="298"/>
    </row>
    <row r="26" spans="1:9" x14ac:dyDescent="0.2">
      <c r="A26" s="297">
        <f t="shared" si="0"/>
        <v>20</v>
      </c>
      <c r="B26" s="270" t="s">
        <v>94</v>
      </c>
      <c r="C26" s="3" t="s">
        <v>118</v>
      </c>
      <c r="D26" s="345">
        <v>1955590000</v>
      </c>
      <c r="E26" s="346">
        <v>9786000</v>
      </c>
      <c r="F26" s="48">
        <f>(IF(D26&gt;0,E26*$E$42/D26,0))</f>
        <v>1.1815845442812916E-4</v>
      </c>
      <c r="G26" s="25">
        <f>+H26+E26</f>
        <v>10017069.491895106</v>
      </c>
      <c r="H26" s="25">
        <f>+F26*D26</f>
        <v>231069.49189510511</v>
      </c>
      <c r="I26" s="298">
        <f>IF(E26&gt;0,+H26/E26,0)</f>
        <v>2.3612251368802892E-2</v>
      </c>
    </row>
    <row r="27" spans="1:9" x14ac:dyDescent="0.2">
      <c r="A27" s="297">
        <f t="shared" si="0"/>
        <v>21</v>
      </c>
      <c r="B27" s="305" t="s">
        <v>198</v>
      </c>
      <c r="C27" s="3"/>
      <c r="D27" s="302">
        <f>SUM(D26,D24,D22,D18,D13,D7)</f>
        <v>22285186000</v>
      </c>
      <c r="E27" s="302">
        <f>SUM(E26,E24,E22,E18,E13,E7)</f>
        <v>2199548000</v>
      </c>
      <c r="F27" s="303">
        <f>(IF(D27&gt;0,E27*$E$42/D27,0))</f>
        <v>2.3305293603449241E-3</v>
      </c>
      <c r="G27" s="35">
        <f>SUM(G26,G24,G22,G18,G13,G7)</f>
        <v>2251484280.2737474</v>
      </c>
      <c r="H27" s="35">
        <f>SUM(H26,H24,H22,H18,H13,H7)</f>
        <v>51936280.27374766</v>
      </c>
      <c r="I27" s="304">
        <f>IF(E27&gt;0,+H27/E27,0)</f>
        <v>2.3612251368802892E-2</v>
      </c>
    </row>
    <row r="28" spans="1:9" x14ac:dyDescent="0.2">
      <c r="A28" s="297">
        <f t="shared" si="0"/>
        <v>22</v>
      </c>
      <c r="B28" s="270"/>
      <c r="E28" s="25"/>
      <c r="G28" s="25"/>
      <c r="H28" s="25"/>
      <c r="I28" s="296"/>
    </row>
    <row r="29" spans="1:9" x14ac:dyDescent="0.2">
      <c r="A29" s="297">
        <f t="shared" si="0"/>
        <v>23</v>
      </c>
      <c r="B29" s="305" t="s">
        <v>196</v>
      </c>
      <c r="C29" s="3" t="s">
        <v>183</v>
      </c>
      <c r="D29" s="345">
        <v>289426000</v>
      </c>
      <c r="E29" s="346">
        <v>4654000</v>
      </c>
      <c r="F29" s="48">
        <v>6.1399999999999996E-4</v>
      </c>
      <c r="G29" s="25">
        <f>+H29+E29</f>
        <v>4831707.5640000002</v>
      </c>
      <c r="H29" s="25">
        <f>+F29*D29</f>
        <v>177707.56399999998</v>
      </c>
      <c r="I29" s="306" t="s">
        <v>189</v>
      </c>
    </row>
    <row r="30" spans="1:9" ht="10.8" thickBot="1" x14ac:dyDescent="0.25">
      <c r="A30" s="297">
        <f t="shared" si="0"/>
        <v>24</v>
      </c>
      <c r="B30" s="305" t="s">
        <v>197</v>
      </c>
      <c r="D30" s="307">
        <f>SUM(D27,D29)</f>
        <v>22574612000</v>
      </c>
      <c r="E30" s="308">
        <f>SUM(E27,E29)</f>
        <v>2204202000</v>
      </c>
      <c r="F30" s="309">
        <f>+H30/D30</f>
        <v>2.3085219731682504E-3</v>
      </c>
      <c r="G30" s="33">
        <f>SUM(G27,G29)</f>
        <v>2256315987.8377476</v>
      </c>
      <c r="H30" s="33">
        <f>SUM(H27,H29)</f>
        <v>52113987.837747663</v>
      </c>
      <c r="I30" s="310">
        <f>IF(E30&gt;0,+H30/E30,0)</f>
        <v>2.3643018125266042E-2</v>
      </c>
    </row>
    <row r="31" spans="1:9" ht="11.4" thickTop="1" thickBot="1" x14ac:dyDescent="0.25">
      <c r="A31" s="311">
        <f t="shared" si="0"/>
        <v>25</v>
      </c>
      <c r="B31" s="312"/>
      <c r="C31" s="313"/>
      <c r="D31" s="314"/>
      <c r="E31" s="314"/>
      <c r="F31" s="312"/>
      <c r="G31" s="314"/>
      <c r="H31" s="315"/>
      <c r="I31" s="316"/>
    </row>
    <row r="32" spans="1:9" x14ac:dyDescent="0.2">
      <c r="A32" s="228">
        <f t="shared" si="0"/>
        <v>26</v>
      </c>
    </row>
    <row r="33" spans="1:9" x14ac:dyDescent="0.2">
      <c r="A33" s="228">
        <f t="shared" si="0"/>
        <v>27</v>
      </c>
      <c r="B33" s="234" t="s">
        <v>60</v>
      </c>
      <c r="D33" s="345">
        <v>7099000</v>
      </c>
      <c r="E33" s="346">
        <v>680000</v>
      </c>
    </row>
    <row r="34" spans="1:9" x14ac:dyDescent="0.2">
      <c r="A34" s="228">
        <f t="shared" si="0"/>
        <v>28</v>
      </c>
      <c r="B34" s="234" t="s">
        <v>61</v>
      </c>
      <c r="D34" s="302">
        <f>+D33+D30</f>
        <v>22581711000</v>
      </c>
      <c r="E34" s="35">
        <f>+E33+E30</f>
        <v>2204882000</v>
      </c>
    </row>
    <row r="35" spans="1:9" x14ac:dyDescent="0.2">
      <c r="A35" s="228">
        <f t="shared" si="0"/>
        <v>29</v>
      </c>
      <c r="E35" s="317"/>
    </row>
    <row r="36" spans="1:9" x14ac:dyDescent="0.2">
      <c r="A36" s="228">
        <f t="shared" si="0"/>
        <v>30</v>
      </c>
      <c r="B36" s="305" t="s">
        <v>187</v>
      </c>
      <c r="E36" s="346">
        <v>52113987.837747663</v>
      </c>
      <c r="F36" s="318"/>
    </row>
    <row r="37" spans="1:9" x14ac:dyDescent="0.2">
      <c r="A37" s="228">
        <f t="shared" si="0"/>
        <v>31</v>
      </c>
      <c r="B37" s="305" t="s">
        <v>190</v>
      </c>
      <c r="E37" s="25">
        <f>-H29</f>
        <v>-177707.56399999998</v>
      </c>
      <c r="F37" s="318"/>
    </row>
    <row r="38" spans="1:9" x14ac:dyDescent="0.2">
      <c r="A38" s="228">
        <f t="shared" si="0"/>
        <v>32</v>
      </c>
      <c r="B38" s="305" t="s">
        <v>186</v>
      </c>
      <c r="E38" s="35">
        <f>SUM(E36:E37)</f>
        <v>51936280.27374766</v>
      </c>
      <c r="F38" s="318"/>
    </row>
    <row r="39" spans="1:9" x14ac:dyDescent="0.2">
      <c r="A39" s="228">
        <f t="shared" si="0"/>
        <v>33</v>
      </c>
      <c r="B39" s="305"/>
      <c r="E39" s="25"/>
      <c r="F39" s="318"/>
    </row>
    <row r="40" spans="1:9" x14ac:dyDescent="0.2">
      <c r="A40" s="228">
        <f t="shared" si="0"/>
        <v>34</v>
      </c>
      <c r="B40" s="234" t="s">
        <v>184</v>
      </c>
      <c r="E40" s="317">
        <f>+E27</f>
        <v>2199548000</v>
      </c>
      <c r="F40" s="318"/>
    </row>
    <row r="41" spans="1:9" ht="10.8" thickBot="1" x14ac:dyDescent="0.25">
      <c r="A41" s="228">
        <f t="shared" si="0"/>
        <v>35</v>
      </c>
    </row>
    <row r="42" spans="1:9" ht="10.8" thickBot="1" x14ac:dyDescent="0.25">
      <c r="A42" s="211">
        <f t="shared" si="0"/>
        <v>36</v>
      </c>
      <c r="B42" s="319" t="s">
        <v>188</v>
      </c>
      <c r="C42" s="212"/>
      <c r="D42" s="320"/>
      <c r="E42" s="321">
        <f>+E38/E40</f>
        <v>2.3612251368802892E-2</v>
      </c>
      <c r="F42" s="322" t="s">
        <v>67</v>
      </c>
      <c r="G42" s="323"/>
      <c r="H42" s="324"/>
      <c r="I42" s="325"/>
    </row>
    <row r="45" spans="1:9" s="326" customFormat="1" ht="33" customHeight="1" x14ac:dyDescent="0.2">
      <c r="A45" s="430" t="s">
        <v>226</v>
      </c>
      <c r="B45" s="430"/>
      <c r="C45" s="430"/>
      <c r="D45" s="430"/>
      <c r="E45" s="430"/>
      <c r="F45" s="430"/>
      <c r="G45" s="430"/>
      <c r="H45" s="430"/>
      <c r="I45" s="430"/>
    </row>
  </sheetData>
  <mergeCells count="1">
    <mergeCell ref="A45:I45"/>
  </mergeCells>
  <printOptions horizontalCentered="1"/>
  <pageMargins left="0.7" right="0.7" top="0.75" bottom="0.75" header="0.3" footer="0.3"/>
  <pageSetup scale="74" orientation="landscape" r:id="rId1"/>
  <headerFooter alignWithMargins="0">
    <oddHeader>&amp;C2021 Low Income Program Workpapers</oddHeader>
    <oddFooter>&amp;L&amp;F
&amp;A&amp;CPage# &amp;P of &amp;N&amp;R&amp;D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U47"/>
  <sheetViews>
    <sheetView zoomScaleNormal="100" workbookViewId="0">
      <pane xSplit="1" ySplit="1" topLeftCell="B2" activePane="bottomRight" state="frozen"/>
      <selection activeCell="N30" sqref="N30"/>
      <selection pane="topRight" activeCell="N30" sqref="N30"/>
      <selection pane="bottomLeft" activeCell="N30" sqref="N30"/>
      <selection pane="bottomRight" activeCell="F28" sqref="F28"/>
    </sheetView>
  </sheetViews>
  <sheetFormatPr defaultColWidth="9.109375" defaultRowHeight="10.199999999999999" x14ac:dyDescent="0.2"/>
  <cols>
    <col min="1" max="1" width="7.44140625" style="2" customWidth="1"/>
    <col min="2" max="2" width="73.88671875" style="2" bestFit="1" customWidth="1"/>
    <col min="3" max="3" width="3.88671875" style="2" bestFit="1" customWidth="1"/>
    <col min="4" max="5" width="7.33203125" style="2" bestFit="1" customWidth="1"/>
    <col min="6" max="6" width="13.44140625" style="8" bestFit="1" customWidth="1"/>
    <col min="7" max="7" width="12" style="8" bestFit="1" customWidth="1"/>
    <col min="8" max="8" width="13.44140625" style="8" bestFit="1" customWidth="1"/>
    <col min="9" max="9" width="8.33203125" style="2" bestFit="1" customWidth="1"/>
    <col min="10" max="21" width="8.88671875" style="8" customWidth="1"/>
    <col min="22" max="16384" width="9.109375" style="2"/>
  </cols>
  <sheetData>
    <row r="1" spans="1:9" x14ac:dyDescent="0.2">
      <c r="A1" s="213" t="s">
        <v>2</v>
      </c>
      <c r="B1" s="213"/>
      <c r="C1" s="213"/>
      <c r="D1" s="213"/>
      <c r="E1" s="213"/>
      <c r="F1" s="213"/>
      <c r="G1" s="213"/>
      <c r="H1" s="213"/>
      <c r="I1" s="213"/>
    </row>
    <row r="2" spans="1:9" x14ac:dyDescent="0.2">
      <c r="A2" s="213" t="s">
        <v>3</v>
      </c>
      <c r="B2" s="213"/>
      <c r="C2" s="213"/>
      <c r="D2" s="213"/>
      <c r="E2" s="213"/>
      <c r="F2" s="213"/>
      <c r="G2" s="213"/>
      <c r="H2" s="213"/>
      <c r="I2" s="213"/>
    </row>
    <row r="3" spans="1:9" x14ac:dyDescent="0.2">
      <c r="A3" s="213" t="s">
        <v>69</v>
      </c>
      <c r="B3" s="214"/>
      <c r="C3" s="214"/>
      <c r="D3" s="214"/>
      <c r="E3" s="214"/>
      <c r="F3" s="214"/>
      <c r="G3" s="214"/>
      <c r="H3" s="214"/>
      <c r="I3" s="214"/>
    </row>
    <row r="4" spans="1:9" x14ac:dyDescent="0.2">
      <c r="A4" s="213" t="s">
        <v>283</v>
      </c>
      <c r="B4" s="214"/>
      <c r="C4" s="214"/>
      <c r="D4" s="214"/>
      <c r="E4" s="214"/>
      <c r="F4" s="214"/>
      <c r="G4" s="214"/>
      <c r="H4" s="214"/>
      <c r="I4" s="214"/>
    </row>
    <row r="5" spans="1:9" x14ac:dyDescent="0.2">
      <c r="A5" s="51"/>
      <c r="C5" s="215"/>
      <c r="D5" s="216"/>
      <c r="E5" s="217"/>
      <c r="F5" s="218"/>
      <c r="I5" s="8"/>
    </row>
    <row r="6" spans="1:9" ht="21" thickBot="1" x14ac:dyDescent="0.25">
      <c r="A6" s="219" t="s">
        <v>98</v>
      </c>
      <c r="B6" s="220"/>
      <c r="C6" s="221"/>
      <c r="D6" s="222" t="s">
        <v>99</v>
      </c>
      <c r="E6" s="223" t="s">
        <v>100</v>
      </c>
      <c r="F6" s="224" t="s">
        <v>4</v>
      </c>
      <c r="G6" s="224" t="s">
        <v>5</v>
      </c>
      <c r="H6" s="224" t="s">
        <v>6</v>
      </c>
      <c r="I6" s="225" t="s">
        <v>112</v>
      </c>
    </row>
    <row r="7" spans="1:9" x14ac:dyDescent="0.2">
      <c r="A7" s="226" t="s">
        <v>75</v>
      </c>
      <c r="B7" s="227" t="s">
        <v>76</v>
      </c>
      <c r="C7" s="228" t="s">
        <v>101</v>
      </c>
      <c r="D7" s="228" t="s">
        <v>77</v>
      </c>
      <c r="E7" s="229" t="s">
        <v>102</v>
      </c>
      <c r="F7" s="230" t="s">
        <v>78</v>
      </c>
      <c r="G7" s="230" t="s">
        <v>103</v>
      </c>
      <c r="H7" s="230" t="s">
        <v>104</v>
      </c>
      <c r="I7" s="230" t="s">
        <v>105</v>
      </c>
    </row>
    <row r="8" spans="1:9" x14ac:dyDescent="0.2">
      <c r="A8" s="226"/>
      <c r="B8" s="227"/>
      <c r="C8" s="228"/>
      <c r="D8" s="228"/>
      <c r="E8" s="229"/>
      <c r="F8" s="226"/>
      <c r="G8" s="226"/>
      <c r="H8" s="226"/>
      <c r="I8" s="226"/>
    </row>
    <row r="9" spans="1:9" x14ac:dyDescent="0.2">
      <c r="A9" s="226">
        <f>A8+1</f>
        <v>1</v>
      </c>
      <c r="B9" s="231" t="s">
        <v>284</v>
      </c>
      <c r="C9" s="228"/>
      <c r="D9" s="228"/>
      <c r="E9" s="229"/>
      <c r="F9" s="336">
        <v>24514240.401641063</v>
      </c>
      <c r="G9" s="336">
        <v>4326042.4238190111</v>
      </c>
      <c r="H9" s="336">
        <v>28840282.825460076</v>
      </c>
      <c r="I9" s="226"/>
    </row>
    <row r="10" spans="1:9" x14ac:dyDescent="0.2">
      <c r="A10" s="226">
        <f t="shared" ref="A10:A32" si="0">A9+1</f>
        <v>2</v>
      </c>
      <c r="B10" s="231" t="s">
        <v>285</v>
      </c>
      <c r="C10" s="228"/>
      <c r="D10" s="333">
        <v>-3.0675917108392977E-3</v>
      </c>
      <c r="E10" s="334">
        <v>-8.6592106436634824E-3</v>
      </c>
      <c r="F10" s="337">
        <f>IF(D10&lt;0,0,D10)*F9</f>
        <v>0</v>
      </c>
      <c r="G10" s="337">
        <f>IF(E10&lt;0,0,E10)*G9</f>
        <v>0</v>
      </c>
      <c r="H10" s="337">
        <f>F10+G10</f>
        <v>0</v>
      </c>
      <c r="I10" s="232"/>
    </row>
    <row r="11" spans="1:9" x14ac:dyDescent="0.2">
      <c r="A11" s="226">
        <f t="shared" si="0"/>
        <v>3</v>
      </c>
      <c r="B11" s="231" t="s">
        <v>286</v>
      </c>
      <c r="C11" s="228"/>
      <c r="D11" s="333">
        <v>0.24722037912488903</v>
      </c>
      <c r="E11" s="334">
        <v>0.12929407606173551</v>
      </c>
      <c r="F11" s="337">
        <f>F9*D11</f>
        <v>6060419.8060523756</v>
      </c>
      <c r="G11" s="337">
        <f>G9*E11</f>
        <v>559331.65819154982</v>
      </c>
      <c r="H11" s="337">
        <f>F11+G11</f>
        <v>6619751.4642439252</v>
      </c>
      <c r="I11" s="233" t="s">
        <v>287</v>
      </c>
    </row>
    <row r="12" spans="1:9" x14ac:dyDescent="0.2">
      <c r="A12" s="226">
        <f t="shared" si="0"/>
        <v>4</v>
      </c>
      <c r="B12" s="231" t="s">
        <v>129</v>
      </c>
      <c r="C12" s="234"/>
      <c r="E12" s="235"/>
      <c r="F12" s="337">
        <f>SUM(F9:F11)</f>
        <v>30574660.207693439</v>
      </c>
      <c r="G12" s="337">
        <f>SUM(G9:G11)</f>
        <v>4885374.0820105607</v>
      </c>
      <c r="H12" s="337">
        <f>SUM(H9:H11)</f>
        <v>35460034.289704002</v>
      </c>
      <c r="I12" s="236"/>
    </row>
    <row r="13" spans="1:9" x14ac:dyDescent="0.2">
      <c r="A13" s="226">
        <f t="shared" si="0"/>
        <v>5</v>
      </c>
      <c r="B13" s="231"/>
      <c r="C13" s="234"/>
      <c r="D13" s="237"/>
      <c r="E13" s="238"/>
      <c r="F13" s="239"/>
      <c r="G13" s="239"/>
      <c r="H13" s="240"/>
      <c r="I13" s="236"/>
    </row>
    <row r="14" spans="1:9" x14ac:dyDescent="0.2">
      <c r="A14" s="226">
        <f t="shared" si="0"/>
        <v>6</v>
      </c>
      <c r="B14" s="231" t="s">
        <v>213</v>
      </c>
      <c r="C14" s="234"/>
      <c r="D14" s="237"/>
      <c r="E14" s="238"/>
      <c r="F14" s="336">
        <v>-486441.44944413751</v>
      </c>
      <c r="G14" s="336">
        <v>110275.85080280798</v>
      </c>
      <c r="H14" s="336">
        <v>-376165.59864132956</v>
      </c>
      <c r="I14" s="236"/>
    </row>
    <row r="15" spans="1:9" x14ac:dyDescent="0.2">
      <c r="A15" s="226">
        <f t="shared" si="0"/>
        <v>7</v>
      </c>
      <c r="B15" s="241" t="s">
        <v>288</v>
      </c>
      <c r="C15" s="234"/>
      <c r="D15" s="234"/>
      <c r="E15" s="242"/>
      <c r="F15" s="336">
        <v>-1930999.3851297796</v>
      </c>
      <c r="G15" s="336">
        <v>-159643.1417871397</v>
      </c>
      <c r="H15" s="336">
        <v>-2090642.5269169193</v>
      </c>
      <c r="I15" s="236"/>
    </row>
    <row r="16" spans="1:9" x14ac:dyDescent="0.2">
      <c r="A16" s="226">
        <f t="shared" si="0"/>
        <v>8</v>
      </c>
      <c r="B16" s="231" t="s">
        <v>289</v>
      </c>
      <c r="C16" s="228"/>
      <c r="D16" s="335">
        <v>0.85</v>
      </c>
      <c r="E16" s="335">
        <v>0.15</v>
      </c>
      <c r="F16" s="338">
        <f>H16*D16</f>
        <v>-631125</v>
      </c>
      <c r="G16" s="338">
        <f>H16*E16</f>
        <v>-111375</v>
      </c>
      <c r="H16" s="336">
        <v>-742500</v>
      </c>
      <c r="I16" s="229"/>
    </row>
    <row r="17" spans="1:9" x14ac:dyDescent="0.2">
      <c r="A17" s="226">
        <f t="shared" si="0"/>
        <v>9</v>
      </c>
      <c r="B17" s="241" t="s">
        <v>199</v>
      </c>
      <c r="C17" s="234"/>
      <c r="D17" s="335">
        <v>0.85</v>
      </c>
      <c r="E17" s="335">
        <v>0.15</v>
      </c>
      <c r="F17" s="339">
        <f>H17*D17</f>
        <v>-713205.53899999999</v>
      </c>
      <c r="G17" s="339">
        <f>H17*E17</f>
        <v>-125859.80099999999</v>
      </c>
      <c r="H17" s="341">
        <v>-839065.34</v>
      </c>
      <c r="I17" s="236"/>
    </row>
    <row r="18" spans="1:9" x14ac:dyDescent="0.2">
      <c r="A18" s="226">
        <f t="shared" si="0"/>
        <v>10</v>
      </c>
      <c r="B18" s="231"/>
      <c r="C18" s="234"/>
      <c r="D18" s="243"/>
      <c r="E18" s="245"/>
      <c r="F18" s="337"/>
      <c r="G18" s="337"/>
      <c r="H18" s="337"/>
      <c r="I18" s="236"/>
    </row>
    <row r="19" spans="1:9" x14ac:dyDescent="0.2">
      <c r="A19" s="226">
        <f t="shared" si="0"/>
        <v>11</v>
      </c>
      <c r="B19" s="241" t="s">
        <v>229</v>
      </c>
      <c r="C19" s="234"/>
      <c r="D19" s="8"/>
      <c r="E19" s="8"/>
      <c r="F19" s="340">
        <f>SUM(F12:F18)</f>
        <v>26812888.834119521</v>
      </c>
      <c r="G19" s="340">
        <f>SUM(G12:G18)</f>
        <v>4598771.9900262291</v>
      </c>
      <c r="H19" s="340">
        <f>SUM(H12:H18)</f>
        <v>31411660.824145753</v>
      </c>
      <c r="I19" s="236"/>
    </row>
    <row r="20" spans="1:9" x14ac:dyDescent="0.2">
      <c r="A20" s="226">
        <f t="shared" si="0"/>
        <v>12</v>
      </c>
      <c r="B20" s="241"/>
      <c r="C20" s="234"/>
      <c r="D20" s="234"/>
      <c r="E20" s="247"/>
      <c r="F20" s="248"/>
      <c r="G20" s="248"/>
      <c r="H20" s="248"/>
      <c r="I20" s="236"/>
    </row>
    <row r="21" spans="1:9" x14ac:dyDescent="0.2">
      <c r="A21" s="226">
        <f t="shared" si="0"/>
        <v>13</v>
      </c>
      <c r="B21" s="249" t="s">
        <v>200</v>
      </c>
      <c r="C21" s="234"/>
      <c r="D21" s="234"/>
      <c r="E21" s="247"/>
      <c r="F21" s="248"/>
      <c r="G21" s="248"/>
      <c r="H21" s="248"/>
      <c r="I21" s="236"/>
    </row>
    <row r="22" spans="1:9" x14ac:dyDescent="0.2">
      <c r="A22" s="226">
        <f t="shared" si="0"/>
        <v>14</v>
      </c>
      <c r="B22" s="241" t="s">
        <v>214</v>
      </c>
      <c r="C22" s="234"/>
      <c r="D22" s="234"/>
      <c r="E22" s="247"/>
      <c r="F22" s="342">
        <v>7.1970000000000003E-3</v>
      </c>
      <c r="G22" s="342">
        <v>4.1980000000000003E-3</v>
      </c>
      <c r="H22" s="248"/>
      <c r="I22" s="247"/>
    </row>
    <row r="23" spans="1:9" x14ac:dyDescent="0.2">
      <c r="A23" s="226">
        <f t="shared" si="0"/>
        <v>15</v>
      </c>
      <c r="B23" s="241" t="s">
        <v>201</v>
      </c>
      <c r="C23" s="234"/>
      <c r="D23" s="234"/>
      <c r="E23" s="247"/>
      <c r="F23" s="342">
        <v>4.0000000000000001E-3</v>
      </c>
      <c r="G23" s="342">
        <v>4.0000000000000001E-3</v>
      </c>
      <c r="H23" s="248"/>
      <c r="I23" s="247"/>
    </row>
    <row r="24" spans="1:9" x14ac:dyDescent="0.2">
      <c r="A24" s="226">
        <f t="shared" si="0"/>
        <v>16</v>
      </c>
      <c r="B24" s="241" t="s">
        <v>202</v>
      </c>
      <c r="C24" s="234"/>
      <c r="D24" s="234"/>
      <c r="E24" s="247"/>
      <c r="F24" s="342">
        <v>3.8455000000000003E-2</v>
      </c>
      <c r="G24" s="342">
        <v>3.8358000000000003E-2</v>
      </c>
      <c r="H24" s="248"/>
      <c r="I24" s="247"/>
    </row>
    <row r="25" spans="1:9" x14ac:dyDescent="0.2">
      <c r="A25" s="226">
        <f t="shared" si="0"/>
        <v>17</v>
      </c>
      <c r="B25" s="241"/>
      <c r="C25" s="234"/>
      <c r="D25" s="234"/>
      <c r="E25" s="247"/>
      <c r="F25" s="250"/>
      <c r="G25" s="250"/>
      <c r="H25" s="248"/>
      <c r="I25" s="247"/>
    </row>
    <row r="26" spans="1:9" x14ac:dyDescent="0.2">
      <c r="A26" s="226">
        <f t="shared" si="0"/>
        <v>18</v>
      </c>
      <c r="B26" s="241" t="s">
        <v>223</v>
      </c>
      <c r="C26" s="234"/>
      <c r="D26" s="234"/>
      <c r="E26" s="247"/>
      <c r="F26" s="343">
        <v>0.95034799999999997</v>
      </c>
      <c r="G26" s="343">
        <v>0.95344399999999996</v>
      </c>
      <c r="H26" s="251"/>
      <c r="I26" s="247"/>
    </row>
    <row r="27" spans="1:9" x14ac:dyDescent="0.2">
      <c r="A27" s="226">
        <f t="shared" si="0"/>
        <v>19</v>
      </c>
      <c r="B27" s="241"/>
      <c r="C27" s="234"/>
      <c r="D27" s="234"/>
      <c r="E27" s="247"/>
      <c r="F27" s="248"/>
      <c r="G27" s="248"/>
      <c r="H27" s="248"/>
      <c r="I27" s="247"/>
    </row>
    <row r="28" spans="1:9" x14ac:dyDescent="0.2">
      <c r="A28" s="226">
        <f t="shared" si="0"/>
        <v>20</v>
      </c>
      <c r="B28" s="241" t="s">
        <v>224</v>
      </c>
      <c r="C28" s="234"/>
      <c r="D28" s="234"/>
      <c r="E28" s="247"/>
      <c r="F28" s="246">
        <f>F19/F26</f>
        <v>28213758.364430211</v>
      </c>
      <c r="G28" s="246">
        <f>G19/G26</f>
        <v>4823326.7921621297</v>
      </c>
      <c r="H28" s="246">
        <f>SUM(F28:G28)</f>
        <v>33037085.156592339</v>
      </c>
      <c r="I28" s="247"/>
    </row>
    <row r="29" spans="1:9" x14ac:dyDescent="0.2">
      <c r="A29" s="226">
        <f t="shared" si="0"/>
        <v>21</v>
      </c>
      <c r="B29" s="241"/>
      <c r="C29" s="234"/>
      <c r="D29" s="234"/>
      <c r="E29" s="247"/>
      <c r="F29" s="252"/>
      <c r="G29" s="252"/>
      <c r="H29" s="252"/>
      <c r="I29" s="247"/>
    </row>
    <row r="30" spans="1:9" x14ac:dyDescent="0.2">
      <c r="A30" s="226">
        <f t="shared" si="0"/>
        <v>22</v>
      </c>
      <c r="B30" s="241" t="s">
        <v>290</v>
      </c>
      <c r="C30" s="234"/>
      <c r="D30" s="234"/>
      <c r="E30" s="234"/>
      <c r="F30" s="336">
        <v>52113987.837747663</v>
      </c>
      <c r="G30" s="336">
        <v>2734924.4286949211</v>
      </c>
      <c r="H30" s="244">
        <f>SUM(F30:G30)</f>
        <v>54848912.266442582</v>
      </c>
      <c r="I30" s="247"/>
    </row>
    <row r="31" spans="1:9" x14ac:dyDescent="0.2">
      <c r="A31" s="226">
        <f t="shared" si="0"/>
        <v>23</v>
      </c>
      <c r="B31" s="253"/>
      <c r="C31" s="254"/>
      <c r="D31" s="254"/>
      <c r="E31" s="254"/>
      <c r="F31" s="255"/>
      <c r="G31" s="255"/>
      <c r="H31" s="255"/>
      <c r="I31" s="247"/>
    </row>
    <row r="32" spans="1:9" ht="10.8" thickBot="1" x14ac:dyDescent="0.25">
      <c r="A32" s="226">
        <f t="shared" si="0"/>
        <v>24</v>
      </c>
      <c r="B32" s="256" t="s">
        <v>203</v>
      </c>
      <c r="C32" s="257"/>
      <c r="D32" s="257"/>
      <c r="E32" s="258"/>
      <c r="F32" s="259">
        <f>F28-F30</f>
        <v>-23900229.473317452</v>
      </c>
      <c r="G32" s="259">
        <f>G28-G30</f>
        <v>2088402.3634672086</v>
      </c>
      <c r="H32" s="259">
        <f>H28-H30</f>
        <v>-21811827.109850243</v>
      </c>
      <c r="I32" s="260"/>
    </row>
    <row r="33" spans="1:9" ht="10.8" thickTop="1" x14ac:dyDescent="0.2">
      <c r="A33" s="228"/>
      <c r="B33" s="228"/>
      <c r="C33" s="234"/>
      <c r="D33" s="234"/>
      <c r="E33" s="234"/>
      <c r="F33" s="234"/>
      <c r="G33" s="234"/>
      <c r="H33" s="234"/>
      <c r="I33" s="8"/>
    </row>
    <row r="34" spans="1:9" x14ac:dyDescent="0.2">
      <c r="A34" s="261" t="s">
        <v>291</v>
      </c>
      <c r="B34" s="228"/>
      <c r="C34" s="234"/>
      <c r="D34" s="234"/>
      <c r="E34" s="234"/>
      <c r="F34" s="262"/>
      <c r="G34" s="262"/>
      <c r="H34" s="263"/>
      <c r="I34" s="8"/>
    </row>
    <row r="35" spans="1:9" x14ac:dyDescent="0.2">
      <c r="A35" s="264"/>
      <c r="B35" s="228"/>
      <c r="C35" s="234"/>
      <c r="D35" s="234"/>
      <c r="E35" s="234"/>
      <c r="F35" s="262"/>
      <c r="G35" s="262"/>
      <c r="H35" s="263"/>
      <c r="I35" s="8"/>
    </row>
    <row r="36" spans="1:9" x14ac:dyDescent="0.2">
      <c r="A36" s="8"/>
      <c r="B36" s="228"/>
      <c r="C36" s="234"/>
      <c r="D36" s="234"/>
      <c r="E36" s="234"/>
      <c r="F36" s="262"/>
      <c r="G36" s="262"/>
      <c r="H36" s="263"/>
      <c r="I36" s="8"/>
    </row>
    <row r="37" spans="1:9" ht="10.8" thickBot="1" x14ac:dyDescent="0.25">
      <c r="A37" s="265" t="s">
        <v>204</v>
      </c>
      <c r="B37" s="8"/>
      <c r="C37" s="234"/>
      <c r="D37" s="234"/>
      <c r="E37" s="234"/>
      <c r="F37" s="266" t="s">
        <v>4</v>
      </c>
      <c r="G37" s="266" t="s">
        <v>5</v>
      </c>
      <c r="H37" s="267" t="s">
        <v>6</v>
      </c>
      <c r="I37" s="8"/>
    </row>
    <row r="38" spans="1:9" x14ac:dyDescent="0.2">
      <c r="A38" s="268"/>
      <c r="B38" s="8"/>
      <c r="C38" s="234"/>
      <c r="D38" s="234"/>
      <c r="E38" s="234"/>
      <c r="F38" s="269"/>
      <c r="G38" s="269"/>
      <c r="H38" s="262"/>
      <c r="I38" s="8"/>
    </row>
    <row r="39" spans="1:9" x14ac:dyDescent="0.2">
      <c r="A39" s="270"/>
      <c r="B39" s="8"/>
      <c r="C39" s="234"/>
      <c r="D39" s="234"/>
      <c r="E39" s="234"/>
      <c r="F39" s="271"/>
      <c r="G39" s="271"/>
      <c r="H39" s="271"/>
      <c r="I39" s="8"/>
    </row>
    <row r="40" spans="1:9" x14ac:dyDescent="0.2">
      <c r="A40" s="231" t="s">
        <v>213</v>
      </c>
      <c r="B40" s="8"/>
      <c r="C40" s="234"/>
      <c r="D40" s="234"/>
      <c r="E40" s="234"/>
      <c r="F40" s="336">
        <v>-120753.60896298372</v>
      </c>
      <c r="G40" s="336">
        <v>3041.832599912032</v>
      </c>
      <c r="H40" s="50">
        <f>SUM(F40:G40)</f>
        <v>-117711.77636307169</v>
      </c>
      <c r="I40" s="8"/>
    </row>
    <row r="41" spans="1:9" ht="13.2" customHeight="1" x14ac:dyDescent="0.2">
      <c r="A41" s="434" t="s">
        <v>286</v>
      </c>
      <c r="B41" s="434"/>
      <c r="C41" s="434"/>
      <c r="D41" s="434"/>
      <c r="E41" s="434"/>
      <c r="F41" s="336">
        <v>6395145.1072664727</v>
      </c>
      <c r="G41" s="336">
        <v>585926.36770044034</v>
      </c>
      <c r="H41" s="344">
        <f>SUM(F41:G41)</f>
        <v>6981071.4749669135</v>
      </c>
      <c r="I41" s="8"/>
    </row>
    <row r="42" spans="1:9" x14ac:dyDescent="0.2">
      <c r="A42" s="268" t="s">
        <v>346</v>
      </c>
      <c r="B42" s="8"/>
      <c r="C42" s="8"/>
      <c r="D42" s="8"/>
      <c r="E42" s="8"/>
      <c r="F42" s="336">
        <v>-989502.95353390439</v>
      </c>
      <c r="G42" s="336">
        <v>55621.346825147855</v>
      </c>
      <c r="H42" s="344">
        <f t="shared" ref="H42:H45" si="1">SUM(F42:G42)</f>
        <v>-933881.60670875653</v>
      </c>
      <c r="I42" s="8"/>
    </row>
    <row r="43" spans="1:9" x14ac:dyDescent="0.2">
      <c r="A43" s="270" t="s">
        <v>347</v>
      </c>
      <c r="B43" s="8"/>
      <c r="C43" s="8"/>
      <c r="D43" s="8"/>
      <c r="E43" s="8"/>
      <c r="F43" s="336">
        <v>-665982.8996982642</v>
      </c>
      <c r="G43" s="336">
        <v>-116670.5804095364</v>
      </c>
      <c r="H43" s="344">
        <f t="shared" si="1"/>
        <v>-782653.48010780057</v>
      </c>
      <c r="I43" s="8"/>
    </row>
    <row r="44" spans="1:9" x14ac:dyDescent="0.2">
      <c r="A44" s="270" t="s">
        <v>292</v>
      </c>
      <c r="B44" s="8"/>
      <c r="C44" s="8"/>
      <c r="D44" s="8"/>
      <c r="E44" s="8"/>
      <c r="F44" s="336">
        <v>137695.57683341057</v>
      </c>
      <c r="G44" s="336">
        <v>-33643.046858204594</v>
      </c>
      <c r="H44" s="344">
        <f t="shared" si="1"/>
        <v>104052.52997520598</v>
      </c>
      <c r="I44" s="8"/>
    </row>
    <row r="45" spans="1:9" x14ac:dyDescent="0.2">
      <c r="A45" s="8" t="s">
        <v>348</v>
      </c>
      <c r="B45" s="8"/>
      <c r="C45" s="8"/>
      <c r="D45" s="8"/>
      <c r="E45" s="8"/>
      <c r="F45" s="336">
        <v>-27051010.85664349</v>
      </c>
      <c r="G45" s="336">
        <v>0</v>
      </c>
      <c r="H45" s="344">
        <f t="shared" si="1"/>
        <v>-27051010.85664349</v>
      </c>
      <c r="I45" s="8"/>
    </row>
    <row r="46" spans="1:9" ht="10.8" thickBot="1" x14ac:dyDescent="0.25">
      <c r="A46" s="272" t="s">
        <v>205</v>
      </c>
      <c r="B46" s="8"/>
      <c r="C46" s="8"/>
      <c r="D46" s="8"/>
      <c r="E46" s="8"/>
      <c r="F46" s="273">
        <f>SUM(F39:F45)</f>
        <v>-22294409.634738758</v>
      </c>
      <c r="G46" s="273">
        <f>SUM(G39:G45)</f>
        <v>494275.91985775932</v>
      </c>
      <c r="H46" s="273">
        <f>SUM(H39:H45)</f>
        <v>-21800133.714881003</v>
      </c>
      <c r="I46" s="8"/>
    </row>
    <row r="47" spans="1:9" ht="10.8" thickTop="1" x14ac:dyDescent="0.2"/>
  </sheetData>
  <mergeCells count="1">
    <mergeCell ref="A41:E41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C4B411477601C4C8805745E1821663F" ma:contentTypeVersion="16" ma:contentTypeDescription="" ma:contentTypeScope="" ma:versionID="b7c15357ab3cf7c8a9ec1cacb1e961b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Pending</CaseStatus>
    <OpenedDate xmlns="dc463f71-b30c-4ab2-9473-d307f9d35888">2023-08-30T07:00:00+00:00</OpenedDate>
    <SignificantOrder xmlns="dc463f71-b30c-4ab2-9473-d307f9d35888">false</SignificantOrder>
    <Date1 xmlns="dc463f71-b30c-4ab2-9473-d307f9d35888">2023-08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69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F19466A-BAC4-4C78-A825-D1A8CE618D6A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C9CA1F86-2D59-4005-812D-F206973D3F59}"/>
</file>

<file path=customXml/itemProps3.xml><?xml version="1.0" encoding="utf-8"?>
<ds:datastoreItem xmlns:ds="http://schemas.openxmlformats.org/officeDocument/2006/customXml" ds:itemID="{EEAD61C5-A7C3-4715-9F4E-4796466D88DE}"/>
</file>

<file path=customXml/itemProps4.xml><?xml version="1.0" encoding="utf-8"?>
<ds:datastoreItem xmlns:ds="http://schemas.openxmlformats.org/officeDocument/2006/customXml" ds:itemID="{B7A19583-F63F-4D74-83AC-2F937E2FF2D5}"/>
</file>

<file path=customXml/itemProps5.xml><?xml version="1.0" encoding="utf-8"?>
<ds:datastoreItem xmlns:ds="http://schemas.openxmlformats.org/officeDocument/2006/customXml" ds:itemID="{0FD16210-7B07-4309-A550-6E4056A9EFA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8</vt:i4>
      </vt:variant>
    </vt:vector>
  </HeadingPairs>
  <TitlesOfParts>
    <vt:vector size="18" baseType="lpstr">
      <vt:lpstr>Proposed Impacts</vt:lpstr>
      <vt:lpstr>Lighting</vt:lpstr>
      <vt:lpstr>Typical Residential Notice</vt:lpstr>
      <vt:lpstr>Revenue Rate Impact-SCH 129</vt:lpstr>
      <vt:lpstr>2023 Equal % Allocation</vt:lpstr>
      <vt:lpstr>Base Revenue</vt:lpstr>
      <vt:lpstr>Workpapers -&gt;</vt:lpstr>
      <vt:lpstr>2022 Equal % Allocation</vt:lpstr>
      <vt:lpstr>RevReq</vt:lpstr>
      <vt:lpstr>Controls</vt:lpstr>
      <vt:lpstr>'2022 Equal % Allocation'!Print_Area</vt:lpstr>
      <vt:lpstr>'2023 Equal % Allocation'!Print_Area</vt:lpstr>
      <vt:lpstr>'Base Revenue'!Print_Area</vt:lpstr>
      <vt:lpstr>Lighting!Print_Area</vt:lpstr>
      <vt:lpstr>'Proposed Impacts'!Print_Area</vt:lpstr>
      <vt:lpstr>'Revenue Rate Impact-SCH 129'!Print_Area</vt:lpstr>
      <vt:lpstr>Lighting!Print_Titles</vt:lpstr>
      <vt:lpstr>'Revenue Rate Impact-SCH 129'!Print_Titles</vt:lpstr>
    </vt:vector>
  </TitlesOfParts>
  <Company>Regulatory Assistance Projec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 Lazar</dc:creator>
  <cp:lastModifiedBy>Regan, Jared</cp:lastModifiedBy>
  <cp:lastPrinted>2019-09-03T21:49:43Z</cp:lastPrinted>
  <dcterms:created xsi:type="dcterms:W3CDTF">2006-08-15T18:29:06Z</dcterms:created>
  <dcterms:modified xsi:type="dcterms:W3CDTF">2023-08-17T23:5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C4B411477601C4C8805745E1821663F</vt:lpwstr>
  </property>
  <property fmtid="{D5CDD505-2E9C-101B-9397-08002B2CF9AE}" pid="3" name="_docset_NoMedatataSyncRequired">
    <vt:lpwstr>False</vt:lpwstr>
  </property>
</Properties>
</file>